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P:\_Departments\FT\FTR-C\Monthly Reporting\2024\03_Mrz\External_Reporting\Web_PDF\"/>
    </mc:Choice>
  </mc:AlternateContent>
  <xr:revisionPtr revIDLastSave="0" documentId="13_ncr:1_{EB379F11-19CA-4C4B-8C43-FCB5DB756C99}"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Area" localSheetId="5">'Financial Statements'!$A$1:$U$91</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concurrentCalc="0"/>
</workbook>
</file>

<file path=xl/sharedStrings.xml><?xml version="1.0" encoding="utf-8"?>
<sst xmlns="http://schemas.openxmlformats.org/spreadsheetml/2006/main" count="914" uniqueCount="318">
  <si>
    <t>DAIMLER TRUCK</t>
  </si>
  <si>
    <t>Stock Market Information</t>
  </si>
  <si>
    <t>1</t>
  </si>
  <si>
    <t>2nd Quarter</t>
  </si>
  <si>
    <t>3rd Quarter</t>
  </si>
  <si>
    <t>4th Quarter</t>
  </si>
  <si>
    <t>1st Quarter</t>
  </si>
  <si>
    <t>FY</t>
  </si>
  <si>
    <t>In €m</t>
  </si>
  <si>
    <t>2023</t>
  </si>
  <si>
    <t>2024</t>
  </si>
  <si>
    <t>Change</t>
  </si>
  <si>
    <r>
      <rPr>
        <b/>
        <sz val="12"/>
        <color rgb="FF000000"/>
        <rFont val="Daimler CS"/>
      </rPr>
      <t>Earnings per share</t>
    </r>
    <r>
      <rPr>
        <sz val="12"/>
        <color rgb="FF000000"/>
        <rFont val="Daimler CS"/>
      </rPr>
      <t xml:space="preserve"> (in €)</t>
    </r>
  </si>
  <si>
    <t>basic</t>
  </si>
  <si>
    <t>diluted</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Revenue</t>
  </si>
  <si>
    <t>EBIT</t>
  </si>
  <si>
    <t>Net profit (loss)</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End of</t>
  </si>
  <si>
    <t>Q1 2024</t>
  </si>
  <si>
    <t>Q4 2023</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Share of Market (company-internal analysis)*</t>
  </si>
  <si>
    <t>In %</t>
  </si>
  <si>
    <t>North America* Class 8</t>
  </si>
  <si>
    <t xml:space="preserve"> -0.3%-pts.</t>
  </si>
  <si>
    <t>North America* Class 6-7</t>
  </si>
  <si>
    <t xml:space="preserve"> -6.3%-pts.</t>
  </si>
  <si>
    <t>North America* Class 6-8</t>
  </si>
  <si>
    <t xml:space="preserve"> -2.2%-pts.</t>
  </si>
  <si>
    <t>Mercedes Benz</t>
  </si>
  <si>
    <t>EU30** HDT</t>
  </si>
  <si>
    <t xml:space="preserve"> 2.2%-pts.</t>
  </si>
  <si>
    <t>EU30** MDT</t>
  </si>
  <si>
    <t xml:space="preserve"> -1.4%-pts.</t>
  </si>
  <si>
    <t>EU30** HDT/MDT</t>
  </si>
  <si>
    <t xml:space="preserve"> 1.9%-pt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attributable to the shareholders of Daimler Truck Holding AG</t>
  </si>
  <si>
    <t>Condensed Statement of Financial Position of Daimler Truck Group</t>
  </si>
  <si>
    <t>End of
2nd Quarter</t>
  </si>
  <si>
    <t>End of
3rd Quarter</t>
  </si>
  <si>
    <t>End of
4th Quarter</t>
  </si>
  <si>
    <t>End of
1st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 Vehicles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ther segment assets</t>
  </si>
  <si>
    <t>Operating assets</t>
  </si>
  <si>
    <t>Other segment liabilitie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Cash flows from investing activities</t>
  </si>
  <si>
    <t>Cash flows from financing activities</t>
  </si>
  <si>
    <t>North America*</t>
  </si>
  <si>
    <t>USA</t>
  </si>
  <si>
    <t>Research and development costs</t>
  </si>
  <si>
    <t>t/o capitalized development costs</t>
  </si>
  <si>
    <t>Capitalization ratio (%)</t>
  </si>
  <si>
    <t>Others</t>
  </si>
  <si>
    <t>EU30*</t>
  </si>
  <si>
    <t>Germany</t>
  </si>
  <si>
    <t>Latin America**</t>
  </si>
  <si>
    <t>Brazil</t>
  </si>
  <si>
    <t>* European Union, United Kingdom, Switzerland and Norway.</t>
  </si>
  <si>
    <t>**Excluding Mexico</t>
  </si>
  <si>
    <t>Asia</t>
  </si>
  <si>
    <t>Japan</t>
  </si>
  <si>
    <t>Indonesia</t>
  </si>
  <si>
    <t>India</t>
  </si>
  <si>
    <t>Unit sales BFDA</t>
  </si>
  <si>
    <t>t/o Equity-method investment BFDA</t>
  </si>
  <si>
    <t>North America**</t>
  </si>
  <si>
    <t>Mexico</t>
  </si>
  <si>
    <t>Latin America</t>
  </si>
  <si>
    <t>Research development costs</t>
  </si>
  <si>
    <t>** USA, Canada and Mexico.</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North America - in thousands of units -</t>
  </si>
  <si>
    <t>280 to 320</t>
  </si>
  <si>
    <t>EU30 - in thousands of units -</t>
  </si>
  <si>
    <t>260 to 300</t>
  </si>
  <si>
    <t>Group</t>
  </si>
  <si>
    <t>€55 bn. to €57 bn.</t>
  </si>
  <si>
    <t>on prior year level</t>
  </si>
  <si>
    <t>Sum of Investments in PP&amp;E and R&amp;D costs</t>
  </si>
  <si>
    <t>slight increase</t>
  </si>
  <si>
    <t>Unit Sales* - in thousands of units -</t>
  </si>
  <si>
    <t>490 to 510</t>
  </si>
  <si>
    <t>€52 bn. to €54 bn.</t>
  </si>
  <si>
    <t>Adj. ROS IB</t>
  </si>
  <si>
    <t>9% bis 10.5%</t>
  </si>
  <si>
    <t>FCF IB</t>
  </si>
  <si>
    <t>Segments</t>
  </si>
  <si>
    <t>Unit sales - in thousands of units -</t>
  </si>
  <si>
    <t>180 to 200</t>
  </si>
  <si>
    <t>Adj. ROS</t>
  </si>
  <si>
    <t>11% to 13%</t>
  </si>
  <si>
    <t>140 to 160</t>
  </si>
  <si>
    <t>8.5% bis 10.5%</t>
  </si>
  <si>
    <t>130 to 150</t>
  </si>
  <si>
    <t>3% to 5%</t>
  </si>
  <si>
    <t>23 to 28</t>
  </si>
  <si>
    <t>5% to 7%</t>
  </si>
  <si>
    <t>€11 bn. to €13 bn.</t>
  </si>
  <si>
    <t>Adj. ROE</t>
  </si>
  <si>
    <t>9% to 11%</t>
  </si>
  <si>
    <t>*The total of the segments does not correspond to unit sales of the Industrial Business due to eliminations between the segments as well as rounding differences due to the disclosure of unit sale corridors.</t>
  </si>
  <si>
    <t>Definition of Guidance Sensitivities</t>
  </si>
  <si>
    <t>Guidance  KPI</t>
  </si>
  <si>
    <t>Sensitivities</t>
  </si>
  <si>
    <t>Definition</t>
  </si>
  <si>
    <t>significant decrease</t>
  </si>
  <si>
    <t>below -15.0%</t>
  </si>
  <si>
    <t>slight decrease</t>
  </si>
  <si>
    <t>-15.0 % to below -5.0%</t>
  </si>
  <si>
    <t>on prior-year level</t>
  </si>
  <si>
    <t>-5.0% to +5.0%</t>
  </si>
  <si>
    <t>above +5.0% to +15.0%</t>
  </si>
  <si>
    <t>significant increase</t>
  </si>
  <si>
    <t>above +15.0%</t>
  </si>
  <si>
    <t>-15.0% to below -5.0%</t>
  </si>
  <si>
    <t>below -25.0%</t>
  </si>
  <si>
    <t>-25.0% to below -10.0%</t>
  </si>
  <si>
    <t>-10.0% to +10.0%</t>
  </si>
  <si>
    <t>above +10.0% to +25.0%</t>
  </si>
  <si>
    <t>above +25.0%</t>
  </si>
  <si>
    <r>
      <rPr>
        <b/>
        <sz val="6"/>
        <color rgb="FF000000"/>
        <rFont val="Daimler CS"/>
      </rPr>
      <t>Disclaimer:</t>
    </r>
    <r>
      <rPr>
        <sz val="6"/>
        <color rgb="FF000000"/>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Factbook for Q1 2024</t>
  </si>
  <si>
    <t>May 03,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0;&quot;-&quot;#0;#0;_(@_)"/>
    <numFmt numFmtId="165" formatCode="* #,##0.00;* &quot;-&quot;#,##0.00;* &quot;–&quot;;_(@_)"/>
    <numFmt numFmtId="166" formatCode="#,##0.00;&quot;-&quot;#,##0.00;#,##0.00;_(@_)"/>
    <numFmt numFmtId="167" formatCode="#0%_);\(#0%\);&quot;—&quot;\%_);_(@_)"/>
    <numFmt numFmtId="168" formatCode="* #,##0;* &quot;-&quot;#,##0;* &quot;–&quot;;_(@_)"/>
    <numFmt numFmtId="169" formatCode="#0%;&quot;-&quot;#0%;&quot;—&quot;\%;_(@_)"/>
    <numFmt numFmtId="170" formatCode="#0.00;&quot;-&quot;#0.00;#0.00;_(@_)"/>
    <numFmt numFmtId="171" formatCode="#,##0;&quot;-&quot;#,##0;#,##0;_(@_)"/>
    <numFmt numFmtId="172" formatCode="#0%;&quot;-&quot;#0%;#0%;_(@_)"/>
    <numFmt numFmtId="173" formatCode="#0%;&quot;-&quot;#0%;&quot;–&quot;\%;_(@_)"/>
    <numFmt numFmtId="174" formatCode="#0.0_)%;\(#0.0\)%;&quot;—&quot;_)\%;_(@_)"/>
    <numFmt numFmtId="175" formatCode="#0.0%;&quot;-&quot;#0.0%;&quot;–&quot;\%;_(@_)"/>
    <numFmt numFmtId="176" formatCode="* #,##0;* &quot;-&quot;#,##0;* &quot;—&quot;;_(@_)"/>
    <numFmt numFmtId="177" formatCode="#0.0;&quot;-&quot;#0.0;#0.0;_(@_)"/>
    <numFmt numFmtId="178" formatCode="* #0.0;* \(#0.0\);* &quot;—&quot;;_(@_)"/>
    <numFmt numFmtId="179" formatCode="* #0.0;* &quot;-&quot;#0.0;* #0.0;_(@_)"/>
    <numFmt numFmtId="180" formatCode="* #,##0.0;* \(#,##0.0\);* &quot;—&quot;;_(@_)"/>
    <numFmt numFmtId="181" formatCode="* #,##0.0;* &quot;-&quot;#,##0.0;* &quot;—&quot;;_(@_)"/>
    <numFmt numFmtId="182" formatCode="* #,##0.0;* &quot;-&quot;#,##0.0;* &quot;–&quot;;_(@_)"/>
    <numFmt numFmtId="183" formatCode="* #,##0;* &quot;-&quot;#,##0;* #,##0;_(@_)"/>
    <numFmt numFmtId="184" formatCode="dd\.mm\.yyyy"/>
    <numFmt numFmtId="185" formatCode="* #,##0;* \(#,##0\);* &quot;—&quot;;_(@_)"/>
    <numFmt numFmtId="186" formatCode="* #,##0.0;* &quot;-&quot;#,##0.0;* #,##0.0;_(@_)"/>
    <numFmt numFmtId="187" formatCode="#,##0.0;&quot;-&quot;#,##0.0;#,##0.0;_(@_)"/>
    <numFmt numFmtId="188" formatCode="#0_)%;\(#0\)%;&quot;—&quot;_)\%;_(@_)"/>
  </numFmts>
  <fonts count="46"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
      <sz val="10"/>
      <color rgb="FF000000"/>
      <name val="Daimler CS"/>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7">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0000"/>
      </top>
      <bottom style="dotted">
        <color rgb="FF787878"/>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
      <left/>
      <right/>
      <top style="thin">
        <color rgb="FF808080"/>
      </top>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1" fillId="0" borderId="0"/>
    <xf numFmtId="0" fontId="24" fillId="0" borderId="0"/>
    <xf numFmtId="0" fontId="34" fillId="0" borderId="0" applyNumberFormat="0" applyFill="0" applyBorder="0" applyProtection="0">
      <alignment vertical="top"/>
    </xf>
    <xf numFmtId="0" fontId="21" fillId="0" borderId="0"/>
    <xf numFmtId="0" fontId="41" fillId="0" borderId="0" applyNumberFormat="0" applyFill="0" applyBorder="0" applyAlignment="0" applyProtection="0"/>
    <xf numFmtId="0" fontId="21" fillId="0" borderId="0"/>
    <xf numFmtId="0" fontId="44" fillId="0" borderId="0" applyBorder="0">
      <alignment wrapText="1"/>
    </xf>
  </cellStyleXfs>
  <cellXfs count="350">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4" xfId="2" applyFont="1" applyFill="1" applyBorder="1" applyAlignment="1">
      <alignment horizontal="left" vertical="center" wrapText="1"/>
    </xf>
    <xf numFmtId="164" fontId="13" fillId="2" borderId="5" xfId="2" applyNumberFormat="1" applyFont="1" applyFill="1" applyBorder="1" applyAlignment="1">
      <alignment horizontal="right" vertical="center" wrapText="1"/>
    </xf>
    <xf numFmtId="0" fontId="13" fillId="2" borderId="6"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1" fillId="2" borderId="7" xfId="2" applyFont="1" applyFill="1" applyBorder="1" applyAlignment="1">
      <alignment vertical="center" wrapText="1"/>
    </xf>
    <xf numFmtId="0" fontId="7" fillId="2" borderId="7" xfId="2" applyFont="1" applyFill="1" applyBorder="1" applyAlignment="1">
      <alignment horizontal="right" vertical="center" wrapText="1"/>
    </xf>
    <xf numFmtId="0" fontId="7" fillId="2" borderId="3" xfId="2" applyFont="1" applyFill="1" applyBorder="1" applyAlignment="1">
      <alignment horizontal="right" vertical="center" wrapText="1"/>
    </xf>
    <xf numFmtId="0" fontId="7" fillId="4" borderId="7" xfId="2"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165" fontId="8" fillId="2" borderId="10" xfId="2" applyNumberFormat="1" applyFont="1" applyFill="1" applyBorder="1" applyAlignment="1">
      <alignmen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166" fontId="8" fillId="4" borderId="11" xfId="2" applyNumberFormat="1" applyFont="1" applyFill="1" applyBorder="1" applyAlignment="1">
      <alignment horizontal="right" vertical="center" wrapText="1"/>
    </xf>
    <xf numFmtId="167" fontId="8" fillId="4" borderId="11" xfId="2" applyNumberFormat="1" applyFont="1" applyFill="1" applyBorder="1" applyAlignment="1">
      <alignment horizontal="right" vertical="center" wrapText="1"/>
    </xf>
    <xf numFmtId="0" fontId="8" fillId="2" borderId="12" xfId="2" applyFont="1" applyFill="1" applyBorder="1" applyAlignment="1">
      <alignment horizontal="right" vertical="center" wrapText="1"/>
    </xf>
    <xf numFmtId="0" fontId="6" fillId="2" borderId="12"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8" xfId="2" applyNumberFormat="1" applyFont="1" applyFill="1" applyBorder="1" applyAlignment="1">
      <alignment vertical="center" wrapText="1"/>
    </xf>
    <xf numFmtId="168" fontId="8" fillId="4" borderId="9"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168" fontId="8" fillId="2" borderId="10" xfId="2" applyNumberFormat="1" applyFont="1" applyFill="1" applyBorder="1" applyAlignment="1">
      <alignment vertical="center" wrapText="1"/>
    </xf>
    <xf numFmtId="168" fontId="8" fillId="4" borderId="11" xfId="2" applyNumberFormat="1" applyFont="1" applyFill="1" applyBorder="1" applyAlignment="1">
      <alignment vertical="center" wrapText="1"/>
    </xf>
    <xf numFmtId="169" fontId="8" fillId="4" borderId="11" xfId="2" applyNumberFormat="1" applyFont="1" applyFill="1" applyBorder="1" applyAlignment="1">
      <alignment horizontal="right" vertical="center" wrapText="1"/>
    </xf>
    <xf numFmtId="0" fontId="8" fillId="4" borderId="13"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8" xfId="2" applyNumberFormat="1" applyFont="1" applyFill="1" applyBorder="1" applyAlignment="1">
      <alignment vertical="center" wrapText="1"/>
    </xf>
    <xf numFmtId="0" fontId="7" fillId="2" borderId="8" xfId="2" applyFont="1" applyFill="1" applyBorder="1" applyAlignment="1">
      <alignment horizontal="right" vertical="center" wrapText="1"/>
    </xf>
    <xf numFmtId="170" fontId="7" fillId="4" borderId="9" xfId="2" applyNumberFormat="1" applyFont="1" applyFill="1" applyBorder="1" applyAlignment="1">
      <alignment horizontal="right" vertical="center" wrapText="1"/>
    </xf>
    <xf numFmtId="167" fontId="7" fillId="4" borderId="9" xfId="2" applyNumberFormat="1" applyFont="1" applyFill="1" applyBorder="1" applyAlignment="1">
      <alignment horizontal="right" vertical="center" wrapText="1"/>
    </xf>
    <xf numFmtId="0" fontId="8" fillId="2" borderId="12" xfId="2" applyFont="1" applyFill="1" applyBorder="1" applyAlignment="1">
      <alignment horizontal="left" vertical="center" wrapText="1"/>
    </xf>
    <xf numFmtId="0" fontId="7" fillId="4" borderId="13" xfId="2" applyFont="1" applyFill="1" applyBorder="1" applyAlignment="1">
      <alignment horizontal="right" wrapText="1"/>
    </xf>
    <xf numFmtId="0" fontId="1" fillId="2" borderId="0" xfId="2" applyFont="1" applyFill="1">
      <alignment wrapText="1"/>
    </xf>
    <xf numFmtId="0" fontId="14" fillId="2" borderId="3"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4" xfId="2" applyFont="1" applyFill="1" applyBorder="1" applyAlignment="1">
      <alignment horizontal="right" vertical="center" wrapText="1"/>
    </xf>
    <xf numFmtId="0" fontId="13" fillId="2" borderId="4"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8" xfId="2" applyFont="1" applyFill="1" applyBorder="1" applyAlignment="1">
      <alignment vertical="center" wrapText="1"/>
    </xf>
    <xf numFmtId="0" fontId="16" fillId="2" borderId="10" xfId="2" applyFont="1" applyFill="1" applyBorder="1" applyAlignment="1">
      <alignment vertical="center" wrapText="1"/>
    </xf>
    <xf numFmtId="0" fontId="15" fillId="2" borderId="12" xfId="2" applyFont="1" applyFill="1" applyBorder="1" applyAlignment="1">
      <alignment vertical="center" wrapText="1"/>
    </xf>
    <xf numFmtId="0" fontId="16" fillId="2" borderId="0" xfId="2" applyFont="1" applyFill="1" applyAlignment="1">
      <alignment vertical="center" wrapText="1"/>
    </xf>
    <xf numFmtId="0" fontId="15" fillId="2" borderId="8" xfId="2" applyFont="1" applyFill="1" applyBorder="1" applyAlignment="1">
      <alignment vertical="center" wrapText="1"/>
    </xf>
    <xf numFmtId="0" fontId="15" fillId="2" borderId="0" xfId="2" applyFont="1" applyFill="1" applyAlignment="1">
      <alignment vertical="center" wrapText="1"/>
    </xf>
    <xf numFmtId="0" fontId="7" fillId="2" borderId="12" xfId="2" applyFont="1" applyFill="1" applyBorder="1" applyAlignment="1">
      <alignment horizontal="left" vertical="center" wrapText="1"/>
    </xf>
    <xf numFmtId="0" fontId="16" fillId="2" borderId="12" xfId="2" applyFont="1" applyFill="1" applyBorder="1" applyAlignment="1">
      <alignment vertical="center" wrapText="1"/>
    </xf>
    <xf numFmtId="0" fontId="14" fillId="2" borderId="0" xfId="2" applyFont="1" applyFill="1" applyAlignment="1">
      <alignment horizontal="right" vertical="center" wrapText="1"/>
    </xf>
    <xf numFmtId="0" fontId="14" fillId="2" borderId="8" xfId="2" applyFont="1" applyFill="1" applyBorder="1" applyAlignment="1">
      <alignment horizontal="right" vertical="center" wrapText="1"/>
    </xf>
    <xf numFmtId="0" fontId="1" fillId="2" borderId="12" xfId="2" applyFont="1" applyFill="1" applyBorder="1">
      <alignment wrapText="1"/>
    </xf>
    <xf numFmtId="0" fontId="1" fillId="2" borderId="13" xfId="2" applyFont="1" applyFill="1" applyBorder="1">
      <alignment wrapText="1"/>
    </xf>
    <xf numFmtId="164" fontId="1" fillId="2" borderId="0" xfId="2" applyNumberFormat="1" applyFont="1" applyFill="1">
      <alignment wrapText="1"/>
    </xf>
    <xf numFmtId="0" fontId="13" fillId="0" borderId="2" xfId="2" applyFont="1" applyBorder="1" applyAlignment="1">
      <alignment horizontal="center" vertical="center" wrapText="1"/>
    </xf>
    <xf numFmtId="0" fontId="13" fillId="0" borderId="6"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71"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72"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73"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71"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3" fontId="8" fillId="4" borderId="2" xfId="2" applyNumberFormat="1" applyFont="1" applyFill="1" applyBorder="1" applyAlignment="1">
      <alignment horizontal="right" vertical="center" wrapText="1"/>
    </xf>
    <xf numFmtId="171"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0" fontId="17" fillId="0" borderId="2" xfId="2" applyFont="1" applyBorder="1" applyAlignment="1">
      <alignment horizontal="right" vertical="center" wrapText="1"/>
    </xf>
    <xf numFmtId="0" fontId="7" fillId="0" borderId="2" xfId="2" applyFont="1" applyBorder="1" applyAlignment="1">
      <alignment horizontal="right" wrapText="1"/>
    </xf>
    <xf numFmtId="176" fontId="8" fillId="0" borderId="2" xfId="2" applyNumberFormat="1" applyFont="1" applyBorder="1" applyAlignment="1">
      <alignment vertical="center" wrapText="1"/>
    </xf>
    <xf numFmtId="0" fontId="13" fillId="0" borderId="6" xfId="2" applyFont="1" applyBorder="1" applyAlignment="1">
      <alignment horizontal="center" vertical="center" wrapText="1"/>
    </xf>
    <xf numFmtId="164" fontId="13" fillId="0" borderId="5" xfId="2" applyNumberFormat="1" applyFont="1" applyBorder="1" applyAlignment="1">
      <alignment horizontal="right" vertical="center" wrapText="1"/>
    </xf>
    <xf numFmtId="0" fontId="13" fillId="0" borderId="5"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2"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72"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indent="1"/>
    </xf>
    <xf numFmtId="168" fontId="8" fillId="0" borderId="10" xfId="2" applyNumberFormat="1" applyFont="1" applyBorder="1" applyAlignment="1">
      <alignment vertical="center" wrapText="1"/>
    </xf>
    <xf numFmtId="0" fontId="8" fillId="0" borderId="10" xfId="2" applyFont="1" applyBorder="1" applyAlignment="1">
      <alignment horizontal="right" vertical="center" wrapText="1"/>
    </xf>
    <xf numFmtId="168" fontId="8" fillId="4" borderId="10" xfId="2" applyNumberFormat="1" applyFont="1" applyFill="1" applyBorder="1" applyAlignment="1">
      <alignment vertical="center" wrapText="1"/>
    </xf>
    <xf numFmtId="169" fontId="8" fillId="4" borderId="10" xfId="2" applyNumberFormat="1" applyFont="1" applyFill="1" applyBorder="1" applyAlignment="1">
      <alignment horizontal="right" vertical="center" wrapText="1"/>
    </xf>
    <xf numFmtId="173" fontId="8" fillId="4" borderId="10" xfId="2" applyNumberFormat="1" applyFont="1" applyFill="1" applyBorder="1" applyAlignment="1">
      <alignment horizontal="right" vertical="center" wrapText="1"/>
    </xf>
    <xf numFmtId="172" fontId="8" fillId="4" borderId="10" xfId="2" applyNumberFormat="1" applyFont="1" applyFill="1" applyBorder="1" applyAlignment="1">
      <alignment horizontal="right" vertical="center" wrapText="1"/>
    </xf>
    <xf numFmtId="0" fontId="13" fillId="0" borderId="3" xfId="2" applyFont="1" applyBorder="1" applyAlignment="1">
      <alignment horizontal="left" vertical="center" wrapText="1"/>
    </xf>
    <xf numFmtId="169" fontId="7" fillId="4" borderId="2" xfId="2" applyNumberFormat="1" applyFont="1" applyFill="1" applyBorder="1" applyAlignment="1">
      <alignment horizontal="right" vertical="center" wrapText="1"/>
    </xf>
    <xf numFmtId="177" fontId="17" fillId="0" borderId="2" xfId="2" applyNumberFormat="1" applyFont="1" applyBorder="1" applyAlignment="1">
      <alignment horizontal="right" vertical="center" wrapText="1"/>
    </xf>
    <xf numFmtId="178" fontId="17" fillId="0" borderId="2" xfId="2" applyNumberFormat="1" applyFont="1" applyBorder="1" applyAlignment="1">
      <alignment vertical="center" wrapText="1"/>
    </xf>
    <xf numFmtId="177" fontId="17" fillId="4" borderId="2" xfId="2" applyNumberFormat="1" applyFont="1" applyFill="1" applyBorder="1" applyAlignment="1">
      <alignment horizontal="right" vertical="center" wrapText="1"/>
    </xf>
    <xf numFmtId="179" fontId="17" fillId="0" borderId="2" xfId="2" applyNumberFormat="1" applyFont="1" applyBorder="1" applyAlignment="1">
      <alignment vertical="center" wrapText="1"/>
    </xf>
    <xf numFmtId="180" fontId="17" fillId="0" borderId="2" xfId="2" applyNumberFormat="1" applyFont="1" applyBorder="1" applyAlignment="1">
      <alignment vertical="center" wrapText="1"/>
    </xf>
    <xf numFmtId="0" fontId="13" fillId="0" borderId="4" xfId="2" applyFont="1" applyBorder="1" applyAlignment="1">
      <alignment horizontal="left"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8" fillId="0" borderId="16" xfId="2" applyFont="1" applyBorder="1" applyAlignment="1">
      <alignment horizontal="left" vertical="center" wrapText="1"/>
    </xf>
    <xf numFmtId="169"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xf>
    <xf numFmtId="0" fontId="17" fillId="0" borderId="10" xfId="2" applyFont="1" applyBorder="1" applyAlignment="1">
      <alignment horizontal="left" vertical="center" wrapText="1" indent="1"/>
    </xf>
    <xf numFmtId="181" fontId="17" fillId="0" borderId="10" xfId="2" applyNumberFormat="1" applyFont="1" applyBorder="1" applyAlignment="1">
      <alignment vertical="center" wrapText="1"/>
    </xf>
    <xf numFmtId="0" fontId="17" fillId="0" borderId="10" xfId="2" applyFont="1" applyBorder="1" applyAlignment="1">
      <alignment horizontal="right" vertical="center" wrapText="1"/>
    </xf>
    <xf numFmtId="180" fontId="17" fillId="0" borderId="10" xfId="2" applyNumberFormat="1" applyFont="1" applyBorder="1" applyAlignment="1">
      <alignment vertical="center" wrapText="1"/>
    </xf>
    <xf numFmtId="180" fontId="17" fillId="4" borderId="10" xfId="2" applyNumberFormat="1" applyFont="1" applyFill="1" applyBorder="1" applyAlignment="1">
      <alignment vertical="center" wrapText="1"/>
    </xf>
    <xf numFmtId="182" fontId="17" fillId="0" borderId="10" xfId="2" applyNumberFormat="1" applyFont="1" applyBorder="1" applyAlignment="1">
      <alignmen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177" fontId="17" fillId="0" borderId="10" xfId="2" applyNumberFormat="1" applyFont="1" applyBorder="1" applyAlignment="1">
      <alignment horizontal="right" vertical="center" wrapText="1"/>
    </xf>
    <xf numFmtId="174" fontId="17" fillId="0" borderId="10" xfId="2" applyNumberFormat="1" applyFont="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9"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9" fontId="8" fillId="4" borderId="2" xfId="2" applyNumberFormat="1" applyFont="1" applyFill="1" applyBorder="1" applyAlignment="1">
      <alignment horizontal="right" vertical="center" wrapText="1"/>
    </xf>
    <xf numFmtId="0" fontId="15" fillId="0" borderId="14" xfId="2" applyFont="1" applyBorder="1" applyAlignment="1">
      <alignment horizontal="left" vertical="center" wrapText="1"/>
    </xf>
    <xf numFmtId="0" fontId="14" fillId="0" borderId="3" xfId="2" applyFont="1" applyBorder="1" applyAlignment="1">
      <alignment horizontal="right" vertical="center" wrapText="1"/>
    </xf>
    <xf numFmtId="0" fontId="14" fillId="0" borderId="3" xfId="2" applyFont="1" applyBorder="1" applyAlignment="1">
      <alignment horizontal="center"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3" xfId="2" applyFont="1" applyBorder="1" applyAlignment="1">
      <alignment horizontal="left" vertical="center" wrapText="1"/>
    </xf>
    <xf numFmtId="0" fontId="8" fillId="0" borderId="3"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10" xfId="2" applyFont="1" applyBorder="1" applyAlignment="1">
      <alignment horizontal="right" vertical="center" wrapText="1"/>
    </xf>
    <xf numFmtId="0" fontId="1" fillId="0" borderId="3" xfId="2" applyFont="1" applyBorder="1" applyAlignment="1">
      <alignment vertical="center" wrapText="1"/>
    </xf>
    <xf numFmtId="0" fontId="1" fillId="0" borderId="3" xfId="2" applyFont="1" applyBorder="1">
      <alignment wrapText="1"/>
    </xf>
    <xf numFmtId="175" fontId="8" fillId="0" borderId="16" xfId="2" applyNumberFormat="1" applyFont="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75" fontId="7" fillId="0" borderId="2" xfId="2" applyNumberFormat="1"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3" xfId="2" applyFont="1" applyFill="1" applyBorder="1" applyAlignment="1">
      <alignment horizontal="right" vertical="center" wrapText="1"/>
    </xf>
    <xf numFmtId="0" fontId="7" fillId="0" borderId="6" xfId="2" applyFont="1" applyBorder="1" applyAlignment="1">
      <alignment horizontal="left" vertical="center" wrapText="1"/>
    </xf>
    <xf numFmtId="0" fontId="8" fillId="0" borderId="6" xfId="2" applyFont="1" applyBorder="1" applyAlignment="1">
      <alignment horizontal="right" vertical="center" wrapText="1"/>
    </xf>
    <xf numFmtId="0" fontId="8" fillId="4" borderId="6" xfId="2" applyFont="1" applyFill="1" applyBorder="1" applyAlignment="1">
      <alignment horizontal="right" vertical="center" wrapText="1"/>
    </xf>
    <xf numFmtId="0" fontId="7" fillId="0" borderId="3" xfId="2" applyFont="1" applyBorder="1" applyAlignment="1">
      <alignment horizontal="left" vertical="center" wrapText="1"/>
    </xf>
    <xf numFmtId="175" fontId="7" fillId="0" borderId="3" xfId="2" applyNumberFormat="1" applyFont="1" applyBorder="1" applyAlignment="1">
      <alignment horizontal="right" vertical="center" wrapText="1"/>
    </xf>
    <xf numFmtId="0" fontId="7" fillId="0" borderId="3" xfId="2" applyFont="1" applyBorder="1" applyAlignment="1">
      <alignment horizontal="right" vertical="center" wrapText="1"/>
    </xf>
    <xf numFmtId="175" fontId="7" fillId="4" borderId="3" xfId="2" applyNumberFormat="1" applyFont="1" applyFill="1" applyBorder="1" applyAlignment="1">
      <alignment horizontal="right" vertical="center" wrapText="1"/>
    </xf>
    <xf numFmtId="0" fontId="7" fillId="4" borderId="3" xfId="2" applyFont="1" applyFill="1" applyBorder="1" applyAlignment="1">
      <alignment horizontal="right" vertical="center" wrapText="1"/>
    </xf>
    <xf numFmtId="172" fontId="8" fillId="4" borderId="2" xfId="2" applyNumberFormat="1" applyFont="1" applyFill="1" applyBorder="1" applyAlignment="1">
      <alignment horizontal="right" vertical="center" wrapText="1"/>
    </xf>
    <xf numFmtId="173"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9" fontId="17" fillId="4" borderId="16" xfId="2" applyNumberFormat="1" applyFont="1" applyFill="1" applyBorder="1" applyAlignment="1">
      <alignment horizontal="right" vertical="center" wrapText="1"/>
    </xf>
    <xf numFmtId="168" fontId="17" fillId="0" borderId="10" xfId="2" applyNumberFormat="1" applyFont="1" applyBorder="1" applyAlignment="1">
      <alignment vertical="center" wrapText="1"/>
    </xf>
    <xf numFmtId="168" fontId="17" fillId="4" borderId="10" xfId="2" applyNumberFormat="1" applyFont="1" applyFill="1" applyBorder="1" applyAlignment="1">
      <alignment vertical="center" wrapText="1"/>
    </xf>
    <xf numFmtId="169" fontId="17" fillId="4" borderId="10" xfId="2" applyNumberFormat="1" applyFont="1" applyFill="1" applyBorder="1" applyAlignment="1">
      <alignment horizontal="right" vertical="center" wrapText="1"/>
    </xf>
    <xf numFmtId="0" fontId="7" fillId="4" borderId="15" xfId="2" applyFont="1" applyFill="1" applyBorder="1" applyAlignment="1">
      <alignment horizontal="right" vertical="center" wrapText="1"/>
    </xf>
    <xf numFmtId="173" fontId="8" fillId="4" borderId="16" xfId="2" applyNumberFormat="1" applyFont="1" applyFill="1" applyBorder="1" applyAlignment="1">
      <alignment horizontal="right" vertical="center" wrapText="1"/>
    </xf>
    <xf numFmtId="168" fontId="7" fillId="4" borderId="5" xfId="2" applyNumberFormat="1" applyFont="1" applyFill="1" applyBorder="1" applyAlignment="1">
      <alignment vertical="center" wrapText="1"/>
    </xf>
    <xf numFmtId="173" fontId="7" fillId="4" borderId="5" xfId="2" applyNumberFormat="1" applyFont="1" applyFill="1" applyBorder="1" applyAlignment="1">
      <alignment horizontal="right" vertical="center" wrapText="1"/>
    </xf>
    <xf numFmtId="0" fontId="7" fillId="0" borderId="6" xfId="2" applyFont="1" applyBorder="1" applyAlignment="1">
      <alignment horizontal="right" vertical="center" wrapText="1"/>
    </xf>
    <xf numFmtId="169" fontId="7" fillId="4" borderId="15" xfId="2" applyNumberFormat="1" applyFont="1" applyFill="1" applyBorder="1" applyAlignment="1">
      <alignment horizontal="right" vertical="center" wrapText="1"/>
    </xf>
    <xf numFmtId="0" fontId="8" fillId="4" borderId="10" xfId="2" applyFont="1" applyFill="1" applyBorder="1" applyAlignment="1">
      <alignment horizontal="right" vertical="center" wrapText="1"/>
    </xf>
    <xf numFmtId="183" fontId="8" fillId="0" borderId="17" xfId="2" applyNumberFormat="1" applyFont="1" applyBorder="1" applyAlignment="1">
      <alignment vertical="center" wrapText="1"/>
    </xf>
    <xf numFmtId="183" fontId="8" fillId="4" borderId="17" xfId="2" applyNumberFormat="1" applyFont="1" applyFill="1" applyBorder="1" applyAlignment="1">
      <alignmen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2" borderId="3"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4" fontId="2" fillId="2" borderId="18" xfId="2" applyNumberFormat="1" applyFill="1" applyBorder="1" applyAlignment="1">
      <alignment horizontal="right" wrapText="1"/>
    </xf>
    <xf numFmtId="184" fontId="2" fillId="2" borderId="0" xfId="2" applyNumberFormat="1" applyFill="1" applyAlignment="1">
      <alignment horizontal="right"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180" fontId="17" fillId="0" borderId="16" xfId="2" applyNumberFormat="1" applyFont="1" applyBorder="1" applyAlignment="1">
      <alignment vertical="center" wrapText="1"/>
    </xf>
    <xf numFmtId="182" fontId="17" fillId="0" borderId="16" xfId="2" applyNumberFormat="1" applyFont="1" applyBorder="1" applyAlignment="1">
      <alignment vertical="center" wrapText="1"/>
    </xf>
    <xf numFmtId="182" fontId="17" fillId="4" borderId="16" xfId="2" applyNumberFormat="1" applyFont="1" applyFill="1" applyBorder="1" applyAlignment="1">
      <alignment vertical="center" wrapText="1"/>
    </xf>
    <xf numFmtId="185" fontId="7" fillId="4" borderId="2" xfId="2" applyNumberFormat="1" applyFont="1" applyFill="1" applyBorder="1" applyAlignment="1">
      <alignment vertical="center" wrapText="1"/>
    </xf>
    <xf numFmtId="0" fontId="8" fillId="4" borderId="2" xfId="2" applyFont="1" applyFill="1" applyBorder="1" applyAlignment="1">
      <alignment horizontal="right" vertical="center" wrapText="1"/>
    </xf>
    <xf numFmtId="186" fontId="17" fillId="0" borderId="16" xfId="2" applyNumberFormat="1" applyFont="1" applyBorder="1" applyAlignment="1">
      <alignment vertical="center" wrapText="1"/>
    </xf>
    <xf numFmtId="180" fontId="17" fillId="4" borderId="20" xfId="2" applyNumberFormat="1" applyFont="1" applyFill="1" applyBorder="1" applyAlignment="1">
      <alignment vertical="center" wrapText="1"/>
    </xf>
    <xf numFmtId="0" fontId="8" fillId="0" borderId="12" xfId="2" applyFont="1" applyBorder="1" applyAlignment="1">
      <alignment horizontal="left" vertical="center" wrapText="1"/>
    </xf>
    <xf numFmtId="0" fontId="8" fillId="0" borderId="12" xfId="2" applyFont="1" applyBorder="1" applyAlignment="1">
      <alignment horizontal="right" vertical="center" wrapText="1"/>
    </xf>
    <xf numFmtId="0" fontId="8" fillId="0" borderId="6" xfId="2" applyFont="1" applyBorder="1" applyAlignment="1">
      <alignment horizontal="left" vertical="center" wrapText="1"/>
    </xf>
    <xf numFmtId="0" fontId="8" fillId="0" borderId="6" xfId="2" applyFont="1" applyBorder="1" applyAlignment="1">
      <alignment horizontal="left" vertical="center" wrapText="1" indent="1"/>
    </xf>
    <xf numFmtId="168" fontId="8" fillId="0" borderId="6" xfId="2" applyNumberFormat="1" applyFont="1" applyBorder="1" applyAlignment="1">
      <alignment vertical="center" wrapText="1"/>
    </xf>
    <xf numFmtId="168" fontId="8" fillId="4" borderId="6" xfId="2" applyNumberFormat="1" applyFont="1" applyFill="1" applyBorder="1" applyAlignment="1">
      <alignment vertical="center" wrapText="1"/>
    </xf>
    <xf numFmtId="0" fontId="8" fillId="0" borderId="21" xfId="2" applyFont="1" applyBorder="1" applyAlignment="1">
      <alignment horizontal="left" vertical="center" wrapText="1"/>
    </xf>
    <xf numFmtId="168" fontId="8" fillId="0" borderId="21" xfId="2" applyNumberFormat="1" applyFont="1" applyBorder="1" applyAlignment="1">
      <alignment vertical="center" wrapText="1"/>
    </xf>
    <xf numFmtId="0" fontId="8" fillId="0" borderId="21" xfId="2" applyFont="1" applyBorder="1" applyAlignment="1">
      <alignment horizontal="right" vertical="center" wrapText="1"/>
    </xf>
    <xf numFmtId="168" fontId="8" fillId="4" borderId="21" xfId="2" applyNumberFormat="1" applyFont="1" applyFill="1" applyBorder="1" applyAlignment="1">
      <alignment vertical="center" wrapText="1"/>
    </xf>
    <xf numFmtId="173" fontId="8" fillId="4" borderId="21" xfId="2" applyNumberFormat="1" applyFont="1" applyFill="1" applyBorder="1" applyAlignment="1">
      <alignment horizontal="right" vertical="center" wrapText="1"/>
    </xf>
    <xf numFmtId="0" fontId="7" fillId="0" borderId="0" xfId="2" applyFont="1" applyAlignment="1">
      <alignment horizontal="right" vertical="center" wrapText="1"/>
    </xf>
    <xf numFmtId="182" fontId="7" fillId="0" borderId="2" xfId="2" applyNumberFormat="1" applyFont="1" applyBorder="1" applyAlignment="1">
      <alignment vertical="center" wrapText="1"/>
    </xf>
    <xf numFmtId="182" fontId="7" fillId="4" borderId="2" xfId="2" applyNumberFormat="1" applyFont="1" applyFill="1" applyBorder="1" applyAlignment="1">
      <alignment vertical="center" wrapText="1"/>
    </xf>
    <xf numFmtId="180" fontId="7" fillId="0" borderId="2" xfId="2" applyNumberFormat="1" applyFont="1" applyBorder="1" applyAlignment="1">
      <alignment vertical="center" wrapText="1"/>
    </xf>
    <xf numFmtId="0" fontId="1" fillId="2" borderId="3" xfId="2" applyFont="1" applyFill="1" applyBorder="1">
      <alignment wrapText="1"/>
    </xf>
    <xf numFmtId="0" fontId="13" fillId="0" borderId="4" xfId="2" applyFont="1" applyBorder="1" applyAlignment="1">
      <alignment horizontal="right" vertical="center" wrapText="1"/>
    </xf>
    <xf numFmtId="183" fontId="8" fillId="0" borderId="10" xfId="2" applyNumberFormat="1" applyFont="1" applyBorder="1" applyAlignment="1">
      <alignment vertical="center" wrapText="1"/>
    </xf>
    <xf numFmtId="173" fontId="7" fillId="4" borderId="15" xfId="2" applyNumberFormat="1" applyFont="1" applyFill="1" applyBorder="1" applyAlignment="1">
      <alignment horizontal="right" vertical="center"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 fillId="0" borderId="19" xfId="2" applyFont="1" applyBorder="1">
      <alignment wrapText="1"/>
    </xf>
    <xf numFmtId="0" fontId="8" fillId="0" borderId="17" xfId="2" applyFont="1" applyBorder="1" applyAlignment="1">
      <alignment horizontal="left" vertical="center" wrapText="1" indent="2"/>
    </xf>
    <xf numFmtId="182" fontId="17" fillId="0" borderId="2" xfId="2" applyNumberFormat="1" applyFont="1" applyBorder="1" applyAlignment="1">
      <alignment vertical="center" wrapText="1"/>
    </xf>
    <xf numFmtId="182"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82" fontId="18" fillId="0" borderId="2" xfId="2" applyNumberFormat="1" applyFont="1" applyBorder="1" applyAlignment="1">
      <alignment vertical="center" wrapText="1"/>
    </xf>
    <xf numFmtId="187" fontId="17" fillId="0" borderId="16" xfId="2" applyNumberFormat="1" applyFont="1" applyBorder="1" applyAlignment="1">
      <alignment horizontal="right" vertical="center" wrapText="1"/>
    </xf>
    <xf numFmtId="180" fontId="17" fillId="4" borderId="16" xfId="2" applyNumberFormat="1" applyFont="1" applyFill="1" applyBorder="1" applyAlignment="1">
      <alignment vertical="center" wrapText="1"/>
    </xf>
    <xf numFmtId="0" fontId="8" fillId="0" borderId="10" xfId="2" applyFont="1" applyBorder="1" applyAlignment="1">
      <alignment horizontal="left" vertical="center" wrapText="1" indent="2"/>
    </xf>
    <xf numFmtId="183" fontId="8" fillId="4" borderId="2" xfId="2" applyNumberFormat="1" applyFont="1" applyFill="1" applyBorder="1" applyAlignment="1">
      <alignment vertical="center" wrapText="1"/>
    </xf>
    <xf numFmtId="181" fontId="17" fillId="0" borderId="16" xfId="2" applyNumberFormat="1" applyFont="1" applyBorder="1" applyAlignment="1">
      <alignment vertical="center" wrapText="1"/>
    </xf>
    <xf numFmtId="0" fontId="1" fillId="0" borderId="12" xfId="2" applyFont="1" applyBorder="1">
      <alignment wrapText="1"/>
    </xf>
    <xf numFmtId="180" fontId="8" fillId="0" borderId="17" xfId="2" applyNumberFormat="1" applyFont="1" applyBorder="1" applyAlignment="1">
      <alignment vertical="center" wrapText="1"/>
    </xf>
    <xf numFmtId="182" fontId="8" fillId="0" borderId="17" xfId="2" applyNumberFormat="1" applyFont="1" applyBorder="1" applyAlignment="1">
      <alignment vertical="center" wrapText="1"/>
    </xf>
    <xf numFmtId="182" fontId="8" fillId="4" borderId="17" xfId="2" applyNumberFormat="1" applyFont="1" applyFill="1" applyBorder="1" applyAlignment="1">
      <alignmen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3"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0" fontId="1" fillId="0" borderId="0" xfId="2" applyFont="1">
      <alignment wrapText="1"/>
    </xf>
    <xf numFmtId="0" fontId="17" fillId="0" borderId="10" xfId="2" applyFont="1" applyBorder="1" applyAlignment="1">
      <alignment horizontal="left" vertical="center" wrapText="1"/>
    </xf>
    <xf numFmtId="188" fontId="17" fillId="0" borderId="10" xfId="2" applyNumberFormat="1" applyFont="1" applyBorder="1" applyAlignment="1">
      <alignment horizontal="right" vertical="center" wrapText="1"/>
    </xf>
    <xf numFmtId="188" fontId="17" fillId="4" borderId="10" xfId="2" applyNumberFormat="1" applyFont="1" applyFill="1" applyBorder="1" applyAlignment="1">
      <alignment horizontal="right" vertical="center" wrapText="1"/>
    </xf>
    <xf numFmtId="0" fontId="1" fillId="2" borderId="6" xfId="2" applyFont="1" applyFill="1" applyBorder="1">
      <alignment wrapText="1"/>
    </xf>
    <xf numFmtId="0" fontId="1" fillId="2" borderId="2" xfId="2" applyFont="1" applyFill="1" applyBorder="1">
      <alignment wrapText="1"/>
    </xf>
    <xf numFmtId="0" fontId="8" fillId="4" borderId="21" xfId="2" applyFont="1" applyFill="1" applyBorder="1" applyAlignment="1">
      <alignment horizontal="right" vertical="center" wrapText="1"/>
    </xf>
    <xf numFmtId="0" fontId="8" fillId="4" borderId="12" xfId="2" applyFont="1" applyFill="1" applyBorder="1" applyAlignment="1">
      <alignment horizontal="right" vertical="center" wrapText="1"/>
    </xf>
    <xf numFmtId="0" fontId="13" fillId="0" borderId="5" xfId="2" applyFont="1" applyBorder="1" applyAlignment="1">
      <alignment horizontal="left" vertical="center" wrapText="1"/>
    </xf>
    <xf numFmtId="0" fontId="8" fillId="0" borderId="7" xfId="2" applyFont="1" applyBorder="1" applyAlignment="1">
      <alignment horizontal="right" vertical="center" wrapText="1"/>
    </xf>
    <xf numFmtId="0" fontId="8" fillId="0" borderId="0" xfId="2" applyFont="1" applyAlignment="1">
      <alignment horizontal="right" vertical="center" wrapText="1"/>
    </xf>
    <xf numFmtId="0" fontId="8" fillId="0" borderId="4" xfId="2" applyFont="1" applyBorder="1" applyAlignment="1">
      <alignment horizontal="right" vertical="center" wrapText="1"/>
    </xf>
    <xf numFmtId="0" fontId="8" fillId="2" borderId="21" xfId="2" applyFont="1" applyFill="1" applyBorder="1" applyAlignment="1">
      <alignment horizontal="right" vertical="center" wrapText="1"/>
    </xf>
    <xf numFmtId="0" fontId="1" fillId="2" borderId="17" xfId="2" applyFont="1" applyFill="1" applyBorder="1">
      <alignment wrapText="1"/>
    </xf>
    <xf numFmtId="0" fontId="1" fillId="0" borderId="10" xfId="2" applyFont="1" applyBorder="1" applyAlignment="1">
      <alignment vertical="center" wrapText="1"/>
    </xf>
    <xf numFmtId="0" fontId="1" fillId="0" borderId="12" xfId="2" applyFont="1" applyBorder="1" applyAlignment="1">
      <alignment vertical="center" wrapText="1"/>
    </xf>
    <xf numFmtId="0" fontId="8" fillId="0" borderId="7" xfId="2" applyFont="1" applyBorder="1" applyAlignment="1">
      <alignment horizontal="left" vertical="center" wrapText="1"/>
    </xf>
    <xf numFmtId="0" fontId="17" fillId="0" borderId="2" xfId="2" applyNumberFormat="1" applyFont="1" applyBorder="1" applyAlignment="1">
      <alignment horizontal="right" vertical="center" wrapText="1"/>
    </xf>
    <xf numFmtId="0" fontId="17" fillId="4" borderId="2" xfId="2" applyNumberFormat="1" applyFont="1" applyFill="1" applyBorder="1" applyAlignment="1">
      <alignment horizontal="right" vertical="center" wrapText="1"/>
    </xf>
    <xf numFmtId="0" fontId="21" fillId="5" borderId="0" xfId="11" applyFill="1" applyAlignment="1">
      <alignment vertical="center"/>
    </xf>
    <xf numFmtId="0" fontId="22" fillId="5" borderId="0" xfId="11" applyFont="1" applyFill="1" applyAlignment="1">
      <alignment vertical="center"/>
    </xf>
    <xf numFmtId="0" fontId="23" fillId="5" borderId="0" xfId="11" applyFont="1" applyFill="1" applyAlignment="1">
      <alignment vertical="center"/>
    </xf>
    <xf numFmtId="0" fontId="25" fillId="0" borderId="0" xfId="12" applyFont="1" applyAlignment="1">
      <alignment vertical="center"/>
    </xf>
    <xf numFmtId="0" fontId="26" fillId="5" borderId="22" xfId="11" applyFont="1" applyFill="1" applyBorder="1" applyAlignment="1">
      <alignment vertical="center"/>
    </xf>
    <xf numFmtId="0" fontId="27" fillId="5" borderId="22" xfId="11" applyFont="1" applyFill="1" applyBorder="1" applyAlignment="1">
      <alignment vertical="center"/>
    </xf>
    <xf numFmtId="49" fontId="28" fillId="5" borderId="0" xfId="11" applyNumberFormat="1" applyFont="1" applyFill="1" applyAlignment="1">
      <alignment vertical="top" wrapText="1"/>
    </xf>
    <xf numFmtId="0" fontId="29" fillId="5" borderId="0" xfId="11" applyFont="1" applyFill="1" applyAlignment="1">
      <alignment vertical="center"/>
    </xf>
    <xf numFmtId="0" fontId="30" fillId="5" borderId="0" xfId="11" applyFont="1" applyFill="1" applyAlignment="1">
      <alignment vertical="center"/>
    </xf>
    <xf numFmtId="0" fontId="35" fillId="0" borderId="0" xfId="13" applyFont="1">
      <alignment vertical="top"/>
    </xf>
    <xf numFmtId="0" fontId="36" fillId="5" borderId="22" xfId="11" applyFont="1" applyFill="1" applyBorder="1" applyAlignment="1">
      <alignment vertical="center"/>
    </xf>
    <xf numFmtId="0" fontId="37" fillId="0" borderId="0" xfId="12" applyFont="1"/>
    <xf numFmtId="0" fontId="31" fillId="0" borderId="0" xfId="11" applyFont="1" applyAlignment="1">
      <alignment vertical="center"/>
    </xf>
    <xf numFmtId="0" fontId="38" fillId="0" borderId="23" xfId="12" applyFont="1" applyBorder="1"/>
    <xf numFmtId="0" fontId="23" fillId="0" borderId="24" xfId="14" applyFont="1" applyBorder="1" applyAlignment="1">
      <alignment vertical="center"/>
    </xf>
    <xf numFmtId="0" fontId="23" fillId="5" borderId="24" xfId="14" applyFont="1" applyFill="1" applyBorder="1" applyAlignment="1">
      <alignment vertical="center"/>
    </xf>
    <xf numFmtId="0" fontId="40" fillId="0" borderId="0" xfId="12" applyFont="1"/>
    <xf numFmtId="0" fontId="42" fillId="0" borderId="0" xfId="15" applyFont="1" applyFill="1" applyAlignment="1">
      <alignment vertical="center"/>
    </xf>
    <xf numFmtId="0" fontId="31" fillId="0" borderId="0" xfId="12" applyFont="1" applyAlignment="1">
      <alignment vertical="center"/>
    </xf>
    <xf numFmtId="0" fontId="40" fillId="0" borderId="0" xfId="12" applyFont="1" applyAlignment="1">
      <alignment vertical="center"/>
    </xf>
    <xf numFmtId="0" fontId="31" fillId="0" borderId="0" xfId="14" applyFont="1" applyAlignment="1">
      <alignment vertical="center"/>
    </xf>
    <xf numFmtId="0" fontId="31" fillId="3" borderId="25" xfId="12" applyFont="1" applyFill="1" applyBorder="1"/>
    <xf numFmtId="0" fontId="43" fillId="3" borderId="25" xfId="12" applyFont="1" applyFill="1" applyBorder="1" applyAlignment="1">
      <alignment vertical="center"/>
    </xf>
    <xf numFmtId="0" fontId="43" fillId="3" borderId="25" xfId="12" quotePrefix="1" applyFont="1" applyFill="1" applyBorder="1" applyAlignment="1">
      <alignment vertical="center"/>
    </xf>
    <xf numFmtId="0" fontId="31" fillId="5" borderId="0" xfId="14" applyFont="1" applyFill="1" applyAlignment="1">
      <alignment vertical="center"/>
    </xf>
    <xf numFmtId="0" fontId="23" fillId="0" borderId="0" xfId="16" applyFont="1" applyAlignment="1">
      <alignment vertical="center"/>
    </xf>
    <xf numFmtId="0" fontId="23" fillId="5" borderId="0" xfId="16" applyFont="1" applyFill="1" applyAlignment="1">
      <alignment vertical="center"/>
    </xf>
    <xf numFmtId="0" fontId="23" fillId="0" borderId="0" xfId="14" applyFont="1" applyAlignment="1">
      <alignment vertical="center"/>
    </xf>
    <xf numFmtId="0" fontId="0" fillId="0" borderId="0" xfId="0"/>
    <xf numFmtId="0" fontId="0" fillId="0" borderId="0" xfId="0" applyBorder="1"/>
    <xf numFmtId="0" fontId="1" fillId="2" borderId="0" xfId="2" applyFont="1" applyFill="1" applyBorder="1">
      <alignment wrapText="1"/>
    </xf>
    <xf numFmtId="0" fontId="15" fillId="0" borderId="6" xfId="2" applyFont="1" applyBorder="1" applyAlignment="1">
      <alignment horizontal="left" vertical="center" wrapText="1"/>
    </xf>
    <xf numFmtId="168" fontId="8" fillId="4" borderId="10" xfId="2" applyNumberFormat="1" applyFont="1" applyFill="1" applyBorder="1" applyAlignment="1">
      <alignment horizontal="center" vertical="center" wrapText="1"/>
    </xf>
    <xf numFmtId="0" fontId="0" fillId="0" borderId="0" xfId="0"/>
    <xf numFmtId="0" fontId="15" fillId="0" borderId="6" xfId="2" applyFont="1" applyBorder="1" applyAlignment="1">
      <alignment horizontal="left" vertical="center" wrapText="1"/>
    </xf>
    <xf numFmtId="0" fontId="0" fillId="0" borderId="0" xfId="0"/>
    <xf numFmtId="0" fontId="1" fillId="3" borderId="2" xfId="2" applyFont="1" applyFill="1" applyBorder="1" applyAlignment="1">
      <alignment vertical="center" wrapText="1"/>
    </xf>
    <xf numFmtId="0" fontId="1" fillId="3" borderId="3" xfId="2" applyFont="1" applyFill="1" applyBorder="1" applyAlignment="1">
      <alignment vertical="center" wrapText="1"/>
    </xf>
    <xf numFmtId="0" fontId="12" fillId="3" borderId="2" xfId="2" applyFont="1" applyFill="1" applyBorder="1" applyAlignment="1">
      <alignment vertical="center" wrapText="1"/>
    </xf>
    <xf numFmtId="0" fontId="1" fillId="3" borderId="6" xfId="2" applyFont="1" applyFill="1" applyBorder="1" applyAlignment="1">
      <alignment vertical="center" wrapText="1"/>
    </xf>
    <xf numFmtId="0" fontId="33" fillId="0" borderId="0" xfId="11" applyFont="1" applyAlignment="1">
      <alignment horizontal="center" vertical="center"/>
    </xf>
    <xf numFmtId="0" fontId="30" fillId="5" borderId="0" xfId="11" applyFont="1" applyFill="1" applyAlignment="1">
      <alignment horizontal="center" vertical="center"/>
    </xf>
    <xf numFmtId="0" fontId="32" fillId="0" borderId="0" xfId="11" applyFont="1" applyAlignment="1">
      <alignment horizontal="center" vertical="center"/>
    </xf>
    <xf numFmtId="0" fontId="31"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5" fillId="2" borderId="14" xfId="2" applyFont="1" applyFill="1" applyBorder="1" applyAlignment="1">
      <alignment horizontal="lef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1" fillId="0" borderId="1" xfId="2" applyFont="1" applyBorder="1" applyAlignment="1">
      <alignment horizontal="left" vertical="center" wrapText="1"/>
    </xf>
    <xf numFmtId="0" fontId="0" fillId="0" borderId="0" xfId="0"/>
    <xf numFmtId="0" fontId="15" fillId="0" borderId="14" xfId="2" applyFont="1" applyBorder="1" applyAlignment="1">
      <alignment horizontal="left" vertical="center" wrapText="1"/>
    </xf>
    <xf numFmtId="0" fontId="7" fillId="0" borderId="0" xfId="2" applyFont="1" applyAlignment="1">
      <alignment horizontal="left" vertical="center" wrapText="1"/>
    </xf>
    <xf numFmtId="0" fontId="8" fillId="2" borderId="0" xfId="2" applyFont="1" applyFill="1" applyAlignment="1">
      <alignment horizontal="left" vertical="center" wrapText="1"/>
    </xf>
    <xf numFmtId="0" fontId="8" fillId="2" borderId="12" xfId="2" applyFont="1" applyFill="1" applyBorder="1" applyAlignment="1">
      <alignment horizontal="left" vertical="center" wrapText="1"/>
    </xf>
    <xf numFmtId="0" fontId="13" fillId="0" borderId="6" xfId="2" applyFont="1" applyBorder="1" applyAlignment="1">
      <alignment horizontal="center" vertical="center" wrapText="1"/>
    </xf>
    <xf numFmtId="0" fontId="13" fillId="0" borderId="2" xfId="2" applyFont="1" applyBorder="1" applyAlignment="1">
      <alignment horizontal="center" vertical="center" wrapText="1"/>
    </xf>
    <xf numFmtId="0" fontId="1" fillId="3" borderId="2" xfId="2" applyFont="1" applyFill="1" applyBorder="1" applyAlignment="1">
      <alignment vertical="center" wrapText="1"/>
    </xf>
    <xf numFmtId="0" fontId="8" fillId="2" borderId="3" xfId="2" applyFont="1" applyFill="1" applyBorder="1" applyAlignment="1">
      <alignment horizontal="left" vertical="center" wrapText="1"/>
    </xf>
    <xf numFmtId="0" fontId="1" fillId="2" borderId="3" xfId="2" applyFont="1" applyFill="1" applyBorder="1" applyAlignment="1">
      <alignment vertical="center" wrapText="1"/>
    </xf>
    <xf numFmtId="0" fontId="15" fillId="0" borderId="6" xfId="2" applyFont="1" applyBorder="1" applyAlignment="1">
      <alignment horizontal="left" vertical="center" wrapText="1"/>
    </xf>
    <xf numFmtId="0" fontId="1" fillId="2" borderId="12" xfId="2" applyFont="1" applyFill="1" applyBorder="1" applyAlignment="1">
      <alignment vertical="center" wrapText="1"/>
    </xf>
    <xf numFmtId="0" fontId="12" fillId="3" borderId="17" xfId="2" applyFont="1" applyFill="1" applyBorder="1" applyAlignment="1">
      <alignment horizontal="left" vertical="center" wrapText="1"/>
    </xf>
    <xf numFmtId="0" fontId="1" fillId="3" borderId="17" xfId="2" applyFont="1" applyFill="1" applyBorder="1" applyAlignment="1">
      <alignment vertical="center" wrapText="1"/>
    </xf>
    <xf numFmtId="0" fontId="1" fillId="0" borderId="8" xfId="2" applyFont="1" applyBorder="1" applyAlignment="1">
      <alignment vertical="center" wrapText="1"/>
    </xf>
    <xf numFmtId="0" fontId="7" fillId="0" borderId="3" xfId="2" applyFont="1" applyBorder="1" applyAlignment="1">
      <alignment horizontal="left" vertical="center" wrapText="1"/>
    </xf>
    <xf numFmtId="0" fontId="7" fillId="0" borderId="7" xfId="2" applyFont="1" applyBorder="1" applyAlignment="1">
      <alignment horizontal="left" vertical="center" wrapText="1"/>
    </xf>
    <xf numFmtId="0" fontId="1" fillId="0" borderId="3" xfId="2" applyFont="1" applyBorder="1">
      <alignment wrapText="1"/>
    </xf>
    <xf numFmtId="0" fontId="45" fillId="0" borderId="10" xfId="2" applyFont="1" applyBorder="1" applyAlignment="1">
      <alignment horizontal="left" vertical="center" wrapText="1"/>
    </xf>
    <xf numFmtId="0" fontId="1" fillId="0" borderId="7" xfId="2" applyFont="1" applyBorder="1">
      <alignment wrapText="1"/>
    </xf>
    <xf numFmtId="0" fontId="15" fillId="0" borderId="26" xfId="2" applyFont="1" applyBorder="1" applyAlignment="1">
      <alignment horizontal="left" vertical="center" wrapText="1"/>
    </xf>
    <xf numFmtId="0" fontId="15" fillId="0" borderId="0" xfId="2" applyFont="1" applyBorder="1" applyAlignment="1">
      <alignment horizontal="left" vertical="center" wrapText="1"/>
    </xf>
    <xf numFmtId="0" fontId="1" fillId="0" borderId="0" xfId="2" applyFont="1" applyAlignment="1">
      <alignment vertical="top" wrapText="1"/>
    </xf>
    <xf numFmtId="0" fontId="0" fillId="0" borderId="0" xfId="0" applyAlignment="1">
      <alignment vertical="top"/>
    </xf>
  </cellXfs>
  <cellStyles count="18">
    <cellStyle name="_SubHeading" xfId="13" xr:uid="{945DD306-F902-43E8-B7D3-E68FB05F33F8}"/>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FAECF240-6BE8-4DBC-8BAA-88FC222283E6}"/>
    <cellStyle name="Normal" xfId="2" xr:uid="{00000000-0005-0000-0000-000000000000}"/>
    <cellStyle name="Normal 15" xfId="11" xr:uid="{6FB9C271-6051-47D2-AA96-AAC7F7E51E72}"/>
    <cellStyle name="Normal 18" xfId="14" xr:uid="{0B0AF96E-06F4-40CF-81B8-A2F9354D67DA}"/>
    <cellStyle name="Normal 2" xfId="16" xr:uid="{2C976EC1-9771-4122-A741-F3B3A882BC38}"/>
    <cellStyle name="Normal 3" xfId="17" xr:uid="{19BD274A-2A08-4211-9608-EE39097A8498}"/>
    <cellStyle name="Standard" xfId="0" builtinId="0"/>
    <cellStyle name="Standard 2" xfId="12" xr:uid="{5C97BE02-95CB-4CD9-A5A8-4C7240210887}"/>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FB2C9F1A-D0B0-4FCE-AFB6-FF707D272651}"/>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136A-88A5-44D9-8079-29BABC8E3F6B}">
  <sheetPr>
    <tabColor rgb="FF004355"/>
    <pageSetUpPr fitToPage="1"/>
  </sheetPr>
  <dimension ref="A1:P28"/>
  <sheetViews>
    <sheetView showGridLines="0" tabSelected="1" zoomScale="80" zoomScaleNormal="80" workbookViewId="0"/>
  </sheetViews>
  <sheetFormatPr baseColWidth="10" defaultColWidth="0" defaultRowHeight="0" customHeight="1" zeroHeight="1" x14ac:dyDescent="0.2"/>
  <cols>
    <col min="1" max="2" width="2.85546875" style="272" customWidth="1"/>
    <col min="3" max="3" width="19.7109375" style="272" customWidth="1"/>
    <col min="4" max="12" width="14.42578125" style="272" customWidth="1"/>
    <col min="13" max="13" width="3.140625" style="272" customWidth="1"/>
    <col min="14" max="14" width="2.28515625" style="272" customWidth="1"/>
    <col min="15" max="16384" width="8.7109375" style="272" hidden="1"/>
  </cols>
  <sheetData>
    <row r="1" spans="2:16" ht="15" customHeight="1" x14ac:dyDescent="0.2"/>
    <row r="2" spans="2:16" ht="12.75" x14ac:dyDescent="0.2"/>
    <row r="3" spans="2:16" ht="13.5" thickBot="1" x14ac:dyDescent="0.25">
      <c r="B3" s="282"/>
      <c r="C3" s="282"/>
      <c r="D3" s="282"/>
      <c r="E3" s="282"/>
      <c r="F3" s="282"/>
      <c r="G3" s="282"/>
      <c r="H3" s="282"/>
      <c r="I3" s="282"/>
      <c r="J3" s="282"/>
      <c r="K3" s="282"/>
      <c r="L3" s="282"/>
      <c r="M3" s="282"/>
    </row>
    <row r="4" spans="2:16" ht="12.75" x14ac:dyDescent="0.2"/>
    <row r="5" spans="2:16" s="274" customFormat="1" ht="42" x14ac:dyDescent="0.2">
      <c r="C5" s="281"/>
    </row>
    <row r="6" spans="2:16" s="274" customFormat="1" ht="12.75" x14ac:dyDescent="0.2"/>
    <row r="7" spans="2:16" s="274" customFormat="1" ht="24" customHeight="1" x14ac:dyDescent="0.2">
      <c r="C7" s="312"/>
      <c r="D7" s="312"/>
      <c r="E7" s="312"/>
      <c r="F7" s="312"/>
      <c r="G7" s="312"/>
      <c r="H7" s="312"/>
      <c r="I7" s="312"/>
      <c r="J7" s="312"/>
      <c r="K7" s="312"/>
      <c r="L7" s="312"/>
    </row>
    <row r="8" spans="2:16" s="274" customFormat="1" ht="12.75" customHeight="1" x14ac:dyDescent="0.2">
      <c r="C8" s="312"/>
      <c r="D8" s="312"/>
      <c r="E8" s="312"/>
      <c r="F8" s="312"/>
      <c r="G8" s="312"/>
      <c r="H8" s="312"/>
      <c r="I8" s="312"/>
      <c r="J8" s="312"/>
      <c r="K8" s="312"/>
      <c r="L8" s="312"/>
    </row>
    <row r="9" spans="2:16" s="274" customFormat="1" ht="15" x14ac:dyDescent="0.2">
      <c r="C9" s="313"/>
      <c r="D9" s="313"/>
      <c r="E9" s="313"/>
      <c r="F9" s="313"/>
      <c r="G9" s="313"/>
      <c r="H9" s="313"/>
      <c r="I9" s="313"/>
      <c r="J9" s="313"/>
      <c r="K9" s="313"/>
      <c r="L9" s="313"/>
    </row>
    <row r="10" spans="2:16" s="274" customFormat="1" ht="19.5" customHeight="1" x14ac:dyDescent="0.2">
      <c r="C10" s="278"/>
      <c r="D10" s="278"/>
      <c r="E10" s="278"/>
      <c r="F10" s="278"/>
      <c r="G10" s="278"/>
      <c r="H10" s="278"/>
      <c r="I10" s="278"/>
      <c r="J10" s="278"/>
      <c r="K10" s="278"/>
      <c r="L10" s="278"/>
    </row>
    <row r="11" spans="2:16" s="274" customFormat="1" ht="19.5" customHeight="1" x14ac:dyDescent="0.2">
      <c r="C11" s="278"/>
      <c r="D11" s="278"/>
      <c r="E11" s="278"/>
      <c r="F11" s="278"/>
      <c r="G11" s="278"/>
      <c r="H11" s="278"/>
      <c r="I11" s="278"/>
      <c r="J11" s="278"/>
      <c r="K11" s="278"/>
      <c r="L11" s="278"/>
    </row>
    <row r="12" spans="2:16" s="274" customFormat="1" ht="19.5" customHeight="1" x14ac:dyDescent="0.2">
      <c r="C12" s="314" t="s">
        <v>316</v>
      </c>
      <c r="D12" s="314"/>
      <c r="E12" s="314"/>
      <c r="F12" s="314"/>
      <c r="G12" s="314"/>
      <c r="H12" s="314"/>
      <c r="I12" s="314"/>
      <c r="J12" s="314"/>
      <c r="K12" s="314"/>
      <c r="L12" s="314"/>
    </row>
    <row r="13" spans="2:16" s="274" customFormat="1" ht="19.5" customHeight="1" x14ac:dyDescent="0.2">
      <c r="C13" s="314"/>
      <c r="D13" s="314"/>
      <c r="E13" s="314"/>
      <c r="F13" s="314"/>
      <c r="G13" s="314"/>
      <c r="H13" s="314"/>
      <c r="I13" s="314"/>
      <c r="J13" s="314"/>
      <c r="K13" s="314"/>
      <c r="L13" s="314"/>
    </row>
    <row r="14" spans="2:16" s="274" customFormat="1" ht="19.5" customHeight="1" x14ac:dyDescent="0.2">
      <c r="C14" s="278"/>
      <c r="D14" s="278"/>
      <c r="E14" s="278"/>
      <c r="F14" s="278"/>
      <c r="G14" s="315" t="s">
        <v>317</v>
      </c>
      <c r="H14" s="315"/>
      <c r="I14" s="280"/>
      <c r="J14" s="280"/>
      <c r="K14" s="280"/>
      <c r="L14" s="280"/>
      <c r="M14" s="280"/>
      <c r="N14" s="280"/>
      <c r="O14" s="280"/>
      <c r="P14" s="280"/>
    </row>
    <row r="15" spans="2:16" s="274" customFormat="1" ht="19.5" customHeight="1" x14ac:dyDescent="0.2">
      <c r="C15" s="278"/>
      <c r="D15" s="278"/>
      <c r="E15" s="278"/>
      <c r="F15" s="278"/>
      <c r="G15" s="278"/>
      <c r="H15" s="278"/>
      <c r="I15" s="278"/>
      <c r="J15" s="278"/>
      <c r="K15" s="278"/>
      <c r="L15" s="278"/>
    </row>
    <row r="16" spans="2:16" s="274" customFormat="1" ht="19.5" customHeight="1" x14ac:dyDescent="0.2">
      <c r="C16" s="278"/>
      <c r="D16" s="278"/>
      <c r="E16" s="278"/>
      <c r="F16" s="278"/>
      <c r="G16" s="278"/>
      <c r="H16" s="278"/>
      <c r="I16" s="278"/>
      <c r="J16" s="278"/>
      <c r="K16" s="278"/>
      <c r="L16" s="278"/>
    </row>
    <row r="17" spans="2:13" s="274" customFormat="1" ht="25.9" customHeight="1" x14ac:dyDescent="0.2">
      <c r="C17" s="278"/>
      <c r="D17" s="278"/>
      <c r="E17" s="278"/>
      <c r="F17" s="278"/>
      <c r="G17" s="278"/>
      <c r="H17" s="278"/>
      <c r="I17" s="278"/>
      <c r="J17" s="278"/>
      <c r="K17" s="278"/>
      <c r="L17" s="278"/>
    </row>
    <row r="18" spans="2:13" s="274" customFormat="1" ht="19.5" customHeight="1" x14ac:dyDescent="0.2">
      <c r="C18" s="278"/>
      <c r="D18" s="278"/>
      <c r="E18" s="278"/>
      <c r="F18" s="278"/>
      <c r="G18" s="278"/>
      <c r="H18" s="278"/>
      <c r="I18" s="278"/>
      <c r="J18" s="278"/>
      <c r="K18" s="278"/>
      <c r="L18" s="278"/>
    </row>
    <row r="19" spans="2:13" s="274" customFormat="1" ht="19.5" customHeight="1" x14ac:dyDescent="0.2">
      <c r="C19" s="278"/>
      <c r="D19" s="278"/>
      <c r="E19" s="278"/>
      <c r="F19" s="278"/>
      <c r="G19" s="278"/>
      <c r="H19" s="278"/>
      <c r="I19" s="278"/>
      <c r="J19" s="278"/>
      <c r="K19" s="278"/>
      <c r="L19" s="278"/>
    </row>
    <row r="20" spans="2:13" s="274" customFormat="1" ht="19.5" customHeight="1" x14ac:dyDescent="0.2">
      <c r="C20" s="278"/>
      <c r="D20" s="278"/>
      <c r="E20" s="278"/>
      <c r="F20" s="278"/>
      <c r="G20" s="278"/>
      <c r="H20" s="278"/>
      <c r="I20" s="278"/>
      <c r="J20" s="278"/>
      <c r="K20" s="278"/>
      <c r="L20" s="278"/>
    </row>
    <row r="21" spans="2:13" s="274" customFormat="1" ht="19.5" customHeight="1" x14ac:dyDescent="0.2">
      <c r="C21" s="278"/>
      <c r="D21" s="278"/>
      <c r="E21" s="278"/>
      <c r="F21" s="278"/>
      <c r="G21" s="278"/>
      <c r="H21" s="278"/>
      <c r="I21" s="278"/>
      <c r="J21" s="278"/>
      <c r="K21" s="278"/>
      <c r="L21" s="278"/>
    </row>
    <row r="22" spans="2:13" s="274" customFormat="1" ht="13.5" x14ac:dyDescent="0.2">
      <c r="C22" s="279"/>
      <c r="D22" s="278"/>
      <c r="E22" s="278"/>
      <c r="F22" s="278"/>
      <c r="G22" s="278"/>
      <c r="H22" s="278"/>
      <c r="I22" s="278"/>
      <c r="J22" s="278"/>
      <c r="K22" s="278"/>
      <c r="L22" s="278"/>
    </row>
    <row r="23" spans="2:13" s="274" customFormat="1" ht="26.25" customHeight="1" thickBot="1" x14ac:dyDescent="0.25">
      <c r="B23" s="276"/>
      <c r="C23" s="277"/>
      <c r="D23" s="276"/>
      <c r="E23" s="276"/>
      <c r="F23" s="276"/>
      <c r="G23" s="276"/>
      <c r="H23" s="276"/>
      <c r="I23" s="276"/>
      <c r="J23" s="276"/>
      <c r="K23" s="276"/>
      <c r="L23" s="276"/>
      <c r="M23" s="276"/>
    </row>
    <row r="24" spans="2:13" s="274" customFormat="1" ht="15" x14ac:dyDescent="0.2">
      <c r="C24" s="275"/>
    </row>
    <row r="25" spans="2:13" ht="12.75" customHeight="1" x14ac:dyDescent="0.2">
      <c r="C25" s="273"/>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43</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32" t="s">
        <v>6</v>
      </c>
      <c r="P6" s="332"/>
      <c r="Q6" s="332"/>
      <c r="R6" s="332"/>
      <c r="S6" s="332"/>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40232</v>
      </c>
      <c r="J8" s="97"/>
      <c r="K8" s="96">
        <v>36481</v>
      </c>
      <c r="L8" s="97"/>
      <c r="M8" s="96">
        <v>38622</v>
      </c>
      <c r="N8" s="97"/>
      <c r="O8" s="98">
        <v>33477</v>
      </c>
      <c r="P8" s="97"/>
      <c r="Q8" s="96">
        <v>41665</v>
      </c>
      <c r="R8" s="97"/>
      <c r="S8" s="228">
        <v>-0.2</v>
      </c>
      <c r="T8" s="97"/>
      <c r="U8" s="96">
        <v>157000</v>
      </c>
      <c r="V8" s="51"/>
    </row>
    <row r="9" spans="1:22" ht="15.75" customHeight="1" x14ac:dyDescent="0.2">
      <c r="A9" s="51"/>
      <c r="C9" s="74" t="s">
        <v>160</v>
      </c>
      <c r="D9" s="83"/>
      <c r="E9" s="76"/>
      <c r="F9" s="76"/>
      <c r="G9" s="76"/>
      <c r="H9" s="76"/>
      <c r="I9" s="79">
        <v>31766</v>
      </c>
      <c r="J9" s="76"/>
      <c r="K9" s="79">
        <v>27039</v>
      </c>
      <c r="L9" s="76"/>
      <c r="M9" s="79">
        <v>23833</v>
      </c>
      <c r="N9" s="76"/>
      <c r="O9" s="77">
        <v>26886</v>
      </c>
      <c r="P9" s="76"/>
      <c r="Q9" s="79">
        <v>51319</v>
      </c>
      <c r="R9" s="76"/>
      <c r="S9" s="80">
        <v>-0.48</v>
      </c>
      <c r="T9" s="76"/>
      <c r="U9" s="79">
        <v>133957</v>
      </c>
      <c r="V9" s="51"/>
    </row>
    <row r="10" spans="1:22" ht="15.75" customHeight="1" x14ac:dyDescent="0.2">
      <c r="A10" s="51"/>
      <c r="C10" s="74" t="s">
        <v>50</v>
      </c>
      <c r="D10" s="83"/>
      <c r="E10" s="76"/>
      <c r="F10" s="76"/>
      <c r="G10" s="76"/>
      <c r="H10" s="76"/>
      <c r="I10" s="79">
        <v>40097</v>
      </c>
      <c r="J10" s="76"/>
      <c r="K10" s="79">
        <v>38052</v>
      </c>
      <c r="L10" s="76"/>
      <c r="M10" s="79">
        <v>42812</v>
      </c>
      <c r="N10" s="76"/>
      <c r="O10" s="77">
        <v>28457</v>
      </c>
      <c r="P10" s="76"/>
      <c r="Q10" s="79">
        <v>40210</v>
      </c>
      <c r="R10" s="76"/>
      <c r="S10" s="80">
        <v>-0.28999999999999998</v>
      </c>
      <c r="T10" s="76"/>
      <c r="U10" s="79">
        <v>161171</v>
      </c>
      <c r="V10" s="51"/>
    </row>
    <row r="11" spans="1:22" ht="15.75" customHeight="1" x14ac:dyDescent="0.2">
      <c r="A11" s="51"/>
      <c r="C11" s="100" t="s">
        <v>215</v>
      </c>
      <c r="D11" s="102"/>
      <c r="E11" s="102"/>
      <c r="F11" s="102"/>
      <c r="G11" s="102"/>
      <c r="H11" s="102"/>
      <c r="I11" s="101">
        <v>31389</v>
      </c>
      <c r="J11" s="102"/>
      <c r="K11" s="101">
        <v>29558</v>
      </c>
      <c r="L11" s="102"/>
      <c r="M11" s="101">
        <v>33208</v>
      </c>
      <c r="N11" s="102"/>
      <c r="O11" s="103">
        <v>21543</v>
      </c>
      <c r="P11" s="102"/>
      <c r="Q11" s="101">
        <v>31580</v>
      </c>
      <c r="R11" s="102"/>
      <c r="S11" s="184">
        <v>-0.32</v>
      </c>
      <c r="T11" s="102"/>
      <c r="U11" s="101">
        <v>125735</v>
      </c>
      <c r="V11" s="51"/>
    </row>
    <row r="12" spans="1:22" ht="15.75" customHeight="1" x14ac:dyDescent="0.2">
      <c r="A12" s="51"/>
      <c r="C12" s="240" t="s">
        <v>216</v>
      </c>
      <c r="D12" s="107"/>
      <c r="E12" s="107"/>
      <c r="F12" s="107"/>
      <c r="G12" s="107"/>
      <c r="H12" s="107"/>
      <c r="I12" s="106">
        <v>9072</v>
      </c>
      <c r="J12" s="107"/>
      <c r="K12" s="106">
        <v>9456</v>
      </c>
      <c r="L12" s="107"/>
      <c r="M12" s="106">
        <v>11309</v>
      </c>
      <c r="N12" s="107"/>
      <c r="O12" s="108">
        <v>8039</v>
      </c>
      <c r="P12" s="107"/>
      <c r="Q12" s="106">
        <v>9184</v>
      </c>
      <c r="R12" s="107"/>
      <c r="S12" s="110">
        <v>-0.12</v>
      </c>
      <c r="T12" s="107"/>
      <c r="U12" s="106">
        <v>39021</v>
      </c>
      <c r="V12" s="51"/>
    </row>
    <row r="13" spans="1:22" ht="15.75" customHeight="1" x14ac:dyDescent="0.2">
      <c r="A13" s="51"/>
      <c r="C13" s="240" t="s">
        <v>217</v>
      </c>
      <c r="D13" s="107"/>
      <c r="E13" s="107"/>
      <c r="F13" s="107"/>
      <c r="G13" s="107"/>
      <c r="H13" s="107"/>
      <c r="I13" s="106">
        <v>10785</v>
      </c>
      <c r="J13" s="107"/>
      <c r="K13" s="106">
        <v>8080</v>
      </c>
      <c r="L13" s="107"/>
      <c r="M13" s="106">
        <v>6911</v>
      </c>
      <c r="N13" s="107"/>
      <c r="O13" s="108">
        <v>3065</v>
      </c>
      <c r="P13" s="107"/>
      <c r="Q13" s="106">
        <v>9535</v>
      </c>
      <c r="R13" s="107"/>
      <c r="S13" s="110">
        <v>-0.68</v>
      </c>
      <c r="T13" s="107"/>
      <c r="U13" s="106">
        <v>35311</v>
      </c>
      <c r="V13" s="51"/>
    </row>
    <row r="14" spans="1:22" ht="15.75" customHeight="1" x14ac:dyDescent="0.2">
      <c r="A14" s="51"/>
      <c r="C14" s="240" t="s">
        <v>218</v>
      </c>
      <c r="D14" s="107"/>
      <c r="E14" s="107"/>
      <c r="F14" s="107"/>
      <c r="G14" s="107"/>
      <c r="H14" s="107"/>
      <c r="I14" s="106">
        <v>5384</v>
      </c>
      <c r="J14" s="107"/>
      <c r="K14" s="106">
        <v>6208</v>
      </c>
      <c r="L14" s="107"/>
      <c r="M14" s="106">
        <v>6524</v>
      </c>
      <c r="N14" s="107"/>
      <c r="O14" s="108">
        <v>6676</v>
      </c>
      <c r="P14" s="107"/>
      <c r="Q14" s="106">
        <v>7319</v>
      </c>
      <c r="R14" s="107"/>
      <c r="S14" s="110">
        <v>-0.09</v>
      </c>
      <c r="T14" s="107"/>
      <c r="U14" s="106">
        <v>25435</v>
      </c>
      <c r="V14" s="51"/>
    </row>
    <row r="15" spans="1:22" ht="15.75" customHeight="1" x14ac:dyDescent="0.2">
      <c r="A15" s="51"/>
      <c r="C15" s="136" t="s">
        <v>219</v>
      </c>
      <c r="D15" s="132"/>
      <c r="E15" s="132"/>
      <c r="F15" s="132"/>
      <c r="G15" s="132"/>
      <c r="H15" s="132"/>
      <c r="I15" s="137">
        <v>16633</v>
      </c>
      <c r="J15" s="132"/>
      <c r="K15" s="137">
        <v>17451</v>
      </c>
      <c r="L15" s="132"/>
      <c r="M15" s="137">
        <v>16419</v>
      </c>
      <c r="N15" s="132"/>
      <c r="O15" s="138">
        <v>17518</v>
      </c>
      <c r="P15" s="132"/>
      <c r="Q15" s="137">
        <v>19575</v>
      </c>
      <c r="R15" s="132"/>
      <c r="S15" s="174">
        <v>-0.11</v>
      </c>
      <c r="T15" s="132"/>
      <c r="U15" s="137">
        <v>70078</v>
      </c>
      <c r="V15" s="51"/>
    </row>
    <row r="16" spans="1:22" ht="15.75" customHeight="1" x14ac:dyDescent="0.2">
      <c r="A16" s="51"/>
      <c r="C16" s="74" t="s">
        <v>29</v>
      </c>
      <c r="D16" s="83"/>
      <c r="E16" s="76"/>
      <c r="F16" s="76"/>
      <c r="G16" s="76"/>
      <c r="H16" s="76"/>
      <c r="I16" s="79">
        <v>18</v>
      </c>
      <c r="J16" s="76"/>
      <c r="K16" s="79">
        <v>24</v>
      </c>
      <c r="L16" s="76"/>
      <c r="M16" s="79">
        <v>69</v>
      </c>
      <c r="N16" s="76"/>
      <c r="O16" s="77">
        <v>20</v>
      </c>
      <c r="P16" s="76"/>
      <c r="Q16" s="79">
        <v>17</v>
      </c>
      <c r="R16" s="76"/>
      <c r="S16" s="80">
        <v>0.19</v>
      </c>
      <c r="T16" s="76"/>
      <c r="U16" s="79">
        <v>128</v>
      </c>
      <c r="V16" s="51"/>
    </row>
    <row r="17" spans="1:22" ht="15.75" customHeight="1" x14ac:dyDescent="0.2">
      <c r="A17" s="51"/>
      <c r="C17" s="74" t="s">
        <v>205</v>
      </c>
      <c r="D17" s="83"/>
      <c r="E17" s="76"/>
      <c r="F17" s="76"/>
      <c r="G17" s="76"/>
      <c r="H17" s="76"/>
      <c r="I17" s="79">
        <v>42</v>
      </c>
      <c r="J17" s="76"/>
      <c r="K17" s="79">
        <v>36</v>
      </c>
      <c r="L17" s="76"/>
      <c r="M17" s="79">
        <v>52</v>
      </c>
      <c r="N17" s="76"/>
      <c r="O17" s="85">
        <v>35</v>
      </c>
      <c r="P17" s="76"/>
      <c r="Q17" s="79">
        <v>49</v>
      </c>
      <c r="R17" s="76"/>
      <c r="S17" s="80">
        <v>-0.28999999999999998</v>
      </c>
      <c r="T17" s="76"/>
      <c r="U17" s="79">
        <v>179</v>
      </c>
      <c r="V17" s="51"/>
    </row>
    <row r="18" spans="1:22" ht="15.75" customHeight="1" x14ac:dyDescent="0.2">
      <c r="A18" s="51"/>
      <c r="C18" s="81" t="s">
        <v>206</v>
      </c>
      <c r="D18" s="83"/>
      <c r="E18" s="83"/>
      <c r="F18" s="83"/>
      <c r="G18" s="83"/>
      <c r="H18" s="83"/>
      <c r="I18" s="82">
        <v>2</v>
      </c>
      <c r="J18" s="83"/>
      <c r="K18" s="82">
        <v>4</v>
      </c>
      <c r="L18" s="83"/>
      <c r="M18" s="82">
        <v>1</v>
      </c>
      <c r="N18" s="83"/>
      <c r="O18" s="85">
        <v>2</v>
      </c>
      <c r="P18" s="83"/>
      <c r="Q18" s="82">
        <v>12</v>
      </c>
      <c r="R18" s="83"/>
      <c r="S18" s="86">
        <v>-0.88</v>
      </c>
      <c r="T18" s="83"/>
      <c r="U18" s="82">
        <v>19</v>
      </c>
      <c r="V18" s="51"/>
    </row>
    <row r="19" spans="1:22" ht="15.75" customHeight="1" x14ac:dyDescent="0.2">
      <c r="A19" s="51"/>
      <c r="C19" s="88" t="s">
        <v>207</v>
      </c>
      <c r="D19" s="89"/>
      <c r="E19" s="89"/>
      <c r="F19" s="89"/>
      <c r="G19" s="89"/>
      <c r="H19" s="89"/>
      <c r="I19" s="234">
        <v>4.2</v>
      </c>
      <c r="J19" s="89"/>
      <c r="K19" s="234">
        <v>10.8</v>
      </c>
      <c r="L19" s="89"/>
      <c r="M19" s="234">
        <v>2.2000000000000002</v>
      </c>
      <c r="N19" s="89"/>
      <c r="O19" s="235">
        <v>4.3</v>
      </c>
      <c r="P19" s="89"/>
      <c r="Q19" s="234">
        <v>24.9</v>
      </c>
      <c r="R19" s="89"/>
      <c r="S19" s="235">
        <v>0</v>
      </c>
      <c r="T19" s="89"/>
      <c r="U19" s="234">
        <v>10.6</v>
      </c>
      <c r="V19" s="51"/>
    </row>
    <row r="20" spans="1:22" ht="15.75" customHeight="1" x14ac:dyDescent="0.2">
      <c r="A20" s="51"/>
      <c r="C20" s="74" t="s">
        <v>25</v>
      </c>
      <c r="D20" s="83"/>
      <c r="E20" s="76"/>
      <c r="F20" s="76"/>
      <c r="G20" s="76"/>
      <c r="H20" s="76"/>
      <c r="I20" s="79">
        <v>1687</v>
      </c>
      <c r="J20" s="76"/>
      <c r="K20" s="79">
        <v>1659</v>
      </c>
      <c r="L20" s="76"/>
      <c r="M20" s="79">
        <v>1954</v>
      </c>
      <c r="N20" s="76"/>
      <c r="O20" s="77">
        <v>1506</v>
      </c>
      <c r="P20" s="76"/>
      <c r="Q20" s="79">
        <v>1761</v>
      </c>
      <c r="R20" s="76"/>
      <c r="S20" s="80">
        <v>-0.14000000000000001</v>
      </c>
      <c r="T20" s="76"/>
      <c r="U20" s="79">
        <v>7060</v>
      </c>
      <c r="V20" s="51"/>
    </row>
    <row r="21" spans="1:22" ht="15.75" customHeight="1" x14ac:dyDescent="0.2">
      <c r="A21" s="51"/>
      <c r="C21" s="141" t="s">
        <v>86</v>
      </c>
      <c r="D21" s="83"/>
      <c r="E21" s="83"/>
      <c r="F21" s="83"/>
      <c r="G21" s="83"/>
      <c r="H21" s="83"/>
      <c r="I21" s="82">
        <v>-1338</v>
      </c>
      <c r="J21" s="83"/>
      <c r="K21" s="82">
        <v>-1375</v>
      </c>
      <c r="L21" s="83"/>
      <c r="M21" s="82">
        <v>-1588</v>
      </c>
      <c r="N21" s="83"/>
      <c r="O21" s="85">
        <v>-1213</v>
      </c>
      <c r="P21" s="83"/>
      <c r="Q21" s="82">
        <v>-1432</v>
      </c>
      <c r="R21" s="83"/>
      <c r="S21" s="86">
        <v>-0.15</v>
      </c>
      <c r="T21" s="83"/>
      <c r="U21" s="82">
        <v>-5732</v>
      </c>
      <c r="V21" s="51"/>
    </row>
    <row r="22" spans="1:22" ht="15.75" customHeight="1" x14ac:dyDescent="0.2">
      <c r="A22" s="51"/>
      <c r="C22" s="74" t="s">
        <v>87</v>
      </c>
      <c r="D22" s="83"/>
      <c r="E22" s="76"/>
      <c r="F22" s="76"/>
      <c r="G22" s="76"/>
      <c r="H22" s="76"/>
      <c r="I22" s="79">
        <v>349</v>
      </c>
      <c r="J22" s="76"/>
      <c r="K22" s="79">
        <v>284</v>
      </c>
      <c r="L22" s="76"/>
      <c r="M22" s="79">
        <v>367</v>
      </c>
      <c r="N22" s="76"/>
      <c r="O22" s="77">
        <v>292</v>
      </c>
      <c r="P22" s="76"/>
      <c r="Q22" s="79">
        <v>329</v>
      </c>
      <c r="R22" s="76"/>
      <c r="S22" s="80">
        <v>-0.11</v>
      </c>
      <c r="T22" s="76"/>
      <c r="U22" s="79">
        <v>1329</v>
      </c>
      <c r="V22" s="51"/>
    </row>
    <row r="23" spans="1:22" ht="15.75" customHeight="1" x14ac:dyDescent="0.2">
      <c r="A23" s="51"/>
      <c r="C23" s="122" t="s">
        <v>88</v>
      </c>
      <c r="D23" s="102"/>
      <c r="E23" s="102"/>
      <c r="F23" s="102"/>
      <c r="G23" s="102"/>
      <c r="H23" s="102"/>
      <c r="I23" s="101">
        <v>-157</v>
      </c>
      <c r="J23" s="102"/>
      <c r="K23" s="101">
        <v>-141</v>
      </c>
      <c r="L23" s="102"/>
      <c r="M23" s="101">
        <v>-165</v>
      </c>
      <c r="N23" s="102"/>
      <c r="O23" s="103">
        <v>-133</v>
      </c>
      <c r="P23" s="102"/>
      <c r="Q23" s="101">
        <v>-152</v>
      </c>
      <c r="R23" s="102"/>
      <c r="S23" s="184">
        <v>-0.13</v>
      </c>
      <c r="T23" s="102"/>
      <c r="U23" s="101">
        <v>-615</v>
      </c>
      <c r="V23" s="51"/>
    </row>
    <row r="24" spans="1:22" ht="15.75" customHeight="1" x14ac:dyDescent="0.2">
      <c r="A24" s="51"/>
      <c r="C24" s="124" t="s">
        <v>89</v>
      </c>
      <c r="D24" s="107"/>
      <c r="E24" s="107"/>
      <c r="F24" s="107"/>
      <c r="G24" s="107"/>
      <c r="H24" s="107"/>
      <c r="I24" s="106">
        <v>-78</v>
      </c>
      <c r="J24" s="107"/>
      <c r="K24" s="106">
        <v>-75</v>
      </c>
      <c r="L24" s="107"/>
      <c r="M24" s="106">
        <v>-59</v>
      </c>
      <c r="N24" s="107"/>
      <c r="O24" s="108">
        <v>-85</v>
      </c>
      <c r="P24" s="107"/>
      <c r="Q24" s="106">
        <v>-79</v>
      </c>
      <c r="R24" s="107"/>
      <c r="S24" s="110">
        <v>0.08</v>
      </c>
      <c r="T24" s="107"/>
      <c r="U24" s="106">
        <v>-292</v>
      </c>
      <c r="V24" s="51"/>
    </row>
    <row r="25" spans="1:22" ht="15.75" customHeight="1" x14ac:dyDescent="0.2">
      <c r="A25" s="51"/>
      <c r="C25" s="124" t="s">
        <v>90</v>
      </c>
      <c r="D25" s="107"/>
      <c r="E25" s="107"/>
      <c r="F25" s="107"/>
      <c r="G25" s="107"/>
      <c r="H25" s="107"/>
      <c r="I25" s="106">
        <v>-40</v>
      </c>
      <c r="J25" s="107"/>
      <c r="K25" s="106">
        <v>-32</v>
      </c>
      <c r="L25" s="107"/>
      <c r="M25" s="106">
        <v>-51</v>
      </c>
      <c r="N25" s="107"/>
      <c r="O25" s="108">
        <v>-33</v>
      </c>
      <c r="P25" s="107"/>
      <c r="Q25" s="106">
        <v>-37</v>
      </c>
      <c r="R25" s="107"/>
      <c r="S25" s="110">
        <v>-0.09</v>
      </c>
      <c r="T25" s="107"/>
      <c r="U25" s="106">
        <v>-160</v>
      </c>
      <c r="V25" s="51"/>
    </row>
    <row r="26" spans="1:22" ht="15.75" customHeight="1" x14ac:dyDescent="0.2">
      <c r="A26" s="51"/>
      <c r="C26" s="124" t="s">
        <v>208</v>
      </c>
      <c r="D26" s="107"/>
      <c r="E26" s="107"/>
      <c r="F26" s="107"/>
      <c r="G26" s="107"/>
      <c r="H26" s="107"/>
      <c r="I26" s="106">
        <v>17</v>
      </c>
      <c r="J26" s="107"/>
      <c r="K26" s="106">
        <v>10</v>
      </c>
      <c r="L26" s="107"/>
      <c r="M26" s="106">
        <v>23</v>
      </c>
      <c r="N26" s="107"/>
      <c r="O26" s="108">
        <v>9</v>
      </c>
      <c r="P26" s="107"/>
      <c r="Q26" s="106">
        <v>20</v>
      </c>
      <c r="R26" s="107"/>
      <c r="S26" s="110">
        <v>-0.54</v>
      </c>
      <c r="T26" s="107"/>
      <c r="U26" s="106">
        <v>69</v>
      </c>
      <c r="V26" s="51"/>
    </row>
    <row r="27" spans="1:22" ht="15.75" customHeight="1" x14ac:dyDescent="0.2">
      <c r="A27" s="51"/>
      <c r="C27" s="158" t="s">
        <v>220</v>
      </c>
      <c r="D27" s="132"/>
      <c r="E27" s="132"/>
      <c r="F27" s="132"/>
      <c r="G27" s="132"/>
      <c r="H27" s="132"/>
      <c r="I27" s="137">
        <v>-18</v>
      </c>
      <c r="J27" s="132"/>
      <c r="K27" s="137">
        <v>-21</v>
      </c>
      <c r="L27" s="132"/>
      <c r="M27" s="137">
        <v>-12</v>
      </c>
      <c r="N27" s="132"/>
      <c r="O27" s="138">
        <v>-21</v>
      </c>
      <c r="P27" s="132"/>
      <c r="Q27" s="137">
        <v>-15</v>
      </c>
      <c r="R27" s="132"/>
      <c r="S27" s="174">
        <v>-0.45</v>
      </c>
      <c r="T27" s="132"/>
      <c r="U27" s="137">
        <v>-66</v>
      </c>
      <c r="V27" s="51"/>
    </row>
    <row r="28" spans="1:22" ht="15.75" customHeight="1" x14ac:dyDescent="0.2">
      <c r="A28" s="51"/>
      <c r="C28" s="74" t="s">
        <v>26</v>
      </c>
      <c r="D28" s="83"/>
      <c r="E28" s="76"/>
      <c r="F28" s="76"/>
      <c r="G28" s="76"/>
      <c r="H28" s="76"/>
      <c r="I28" s="79">
        <v>90</v>
      </c>
      <c r="J28" s="76"/>
      <c r="K28" s="79">
        <v>45</v>
      </c>
      <c r="L28" s="76"/>
      <c r="M28" s="79">
        <v>114</v>
      </c>
      <c r="N28" s="76"/>
      <c r="O28" s="77">
        <v>49</v>
      </c>
      <c r="P28" s="76"/>
      <c r="Q28" s="79">
        <v>80</v>
      </c>
      <c r="R28" s="76"/>
      <c r="S28" s="80">
        <v>-0.39</v>
      </c>
      <c r="T28" s="76"/>
      <c r="U28" s="79">
        <v>330</v>
      </c>
      <c r="V28" s="51"/>
    </row>
    <row r="29" spans="1:22" ht="15.75" customHeight="1" x14ac:dyDescent="0.2">
      <c r="A29" s="51"/>
      <c r="C29" s="175" t="s">
        <v>162</v>
      </c>
      <c r="D29" s="102"/>
      <c r="E29" s="177"/>
      <c r="F29" s="177"/>
      <c r="G29" s="177"/>
      <c r="H29" s="177"/>
      <c r="I29" s="203">
        <v>5.4</v>
      </c>
      <c r="J29" s="177"/>
      <c r="K29" s="203">
        <v>2.7</v>
      </c>
      <c r="L29" s="177"/>
      <c r="M29" s="204">
        <v>5.9</v>
      </c>
      <c r="N29" s="177"/>
      <c r="O29" s="239">
        <v>3.3</v>
      </c>
      <c r="P29" s="177"/>
      <c r="Q29" s="203">
        <v>4.5999999999999996</v>
      </c>
      <c r="R29" s="177"/>
      <c r="S29" s="108">
        <v>0</v>
      </c>
      <c r="T29" s="177"/>
      <c r="U29" s="204">
        <v>4.7</v>
      </c>
      <c r="V29" s="51"/>
    </row>
    <row r="30" spans="1:22" ht="15.75" customHeight="1" x14ac:dyDescent="0.2">
      <c r="A30" s="51"/>
      <c r="C30" s="124" t="s">
        <v>163</v>
      </c>
      <c r="D30" s="107"/>
      <c r="E30" s="107"/>
      <c r="F30" s="107"/>
      <c r="G30" s="107"/>
      <c r="H30" s="107"/>
      <c r="I30" s="106">
        <v>0</v>
      </c>
      <c r="J30" s="107"/>
      <c r="K30" s="106">
        <v>0</v>
      </c>
      <c r="L30" s="107"/>
      <c r="M30" s="106">
        <v>0</v>
      </c>
      <c r="N30" s="107"/>
      <c r="O30" s="108">
        <v>0</v>
      </c>
      <c r="P30" s="107"/>
      <c r="Q30" s="106">
        <v>0</v>
      </c>
      <c r="R30" s="107"/>
      <c r="S30" s="108">
        <v>0</v>
      </c>
      <c r="T30" s="107"/>
      <c r="U30" s="106">
        <v>0</v>
      </c>
      <c r="V30" s="51"/>
    </row>
    <row r="31" spans="1:22" ht="15.75" customHeight="1" x14ac:dyDescent="0.2">
      <c r="A31" s="51"/>
      <c r="C31" s="124" t="s">
        <v>164</v>
      </c>
      <c r="D31" s="107"/>
      <c r="E31" s="107"/>
      <c r="F31" s="107"/>
      <c r="G31" s="107"/>
      <c r="H31" s="107"/>
      <c r="I31" s="106">
        <v>0</v>
      </c>
      <c r="J31" s="107"/>
      <c r="K31" s="106">
        <v>0</v>
      </c>
      <c r="L31" s="107"/>
      <c r="M31" s="106">
        <v>0</v>
      </c>
      <c r="N31" s="107"/>
      <c r="O31" s="108">
        <v>0</v>
      </c>
      <c r="P31" s="107"/>
      <c r="Q31" s="106">
        <v>0</v>
      </c>
      <c r="R31" s="107"/>
      <c r="S31" s="108">
        <v>0</v>
      </c>
      <c r="T31" s="107"/>
      <c r="U31" s="106">
        <v>0</v>
      </c>
      <c r="V31" s="51"/>
    </row>
    <row r="32" spans="1:22" ht="15.75" customHeight="1" x14ac:dyDescent="0.2">
      <c r="A32" s="51"/>
      <c r="C32" s="136" t="s">
        <v>165</v>
      </c>
      <c r="D32" s="132"/>
      <c r="E32" s="132"/>
      <c r="F32" s="132"/>
      <c r="G32" s="132"/>
      <c r="H32" s="132"/>
      <c r="I32" s="137">
        <v>0</v>
      </c>
      <c r="J32" s="132"/>
      <c r="K32" s="137">
        <v>0</v>
      </c>
      <c r="L32" s="132"/>
      <c r="M32" s="137">
        <v>0</v>
      </c>
      <c r="N32" s="132"/>
      <c r="O32" s="138">
        <v>0</v>
      </c>
      <c r="P32" s="132"/>
      <c r="Q32" s="137">
        <v>0</v>
      </c>
      <c r="R32" s="132"/>
      <c r="S32" s="108">
        <v>0</v>
      </c>
      <c r="T32" s="132"/>
      <c r="U32" s="137">
        <v>0</v>
      </c>
      <c r="V32" s="51"/>
    </row>
    <row r="33" spans="1:22" ht="15.75" customHeight="1" x14ac:dyDescent="0.2">
      <c r="A33" s="51"/>
      <c r="C33" s="74" t="s">
        <v>51</v>
      </c>
      <c r="D33" s="83"/>
      <c r="E33" s="76"/>
      <c r="F33" s="76"/>
      <c r="G33" s="76"/>
      <c r="H33" s="76"/>
      <c r="I33" s="79">
        <v>90</v>
      </c>
      <c r="J33" s="76"/>
      <c r="K33" s="79">
        <v>45</v>
      </c>
      <c r="L33" s="76"/>
      <c r="M33" s="79">
        <v>114</v>
      </c>
      <c r="N33" s="76"/>
      <c r="O33" s="77">
        <v>49</v>
      </c>
      <c r="P33" s="76"/>
      <c r="Q33" s="79">
        <v>80</v>
      </c>
      <c r="R33" s="76"/>
      <c r="S33" s="80">
        <v>-0.39</v>
      </c>
      <c r="T33" s="76"/>
      <c r="U33" s="79">
        <v>330</v>
      </c>
      <c r="V33" s="51"/>
    </row>
    <row r="34" spans="1:22" ht="15.75" customHeight="1" x14ac:dyDescent="0.2">
      <c r="A34" s="51"/>
      <c r="C34" s="175" t="s">
        <v>52</v>
      </c>
      <c r="D34" s="102"/>
      <c r="E34" s="177"/>
      <c r="F34" s="177"/>
      <c r="G34" s="177"/>
      <c r="H34" s="177"/>
      <c r="I34" s="203">
        <v>5.4</v>
      </c>
      <c r="J34" s="177"/>
      <c r="K34" s="203">
        <v>2.7</v>
      </c>
      <c r="L34" s="177"/>
      <c r="M34" s="204">
        <v>5.9</v>
      </c>
      <c r="N34" s="177"/>
      <c r="O34" s="205">
        <v>3.3</v>
      </c>
      <c r="P34" s="177"/>
      <c r="Q34" s="204">
        <v>4.5999999999999996</v>
      </c>
      <c r="R34" s="177"/>
      <c r="S34" s="205">
        <v>0</v>
      </c>
      <c r="T34" s="177"/>
      <c r="U34" s="204">
        <v>4.7</v>
      </c>
      <c r="V34" s="51"/>
    </row>
    <row r="35" spans="1:22" ht="15.75" customHeight="1" x14ac:dyDescent="0.2">
      <c r="A35" s="51"/>
      <c r="C35" s="330"/>
      <c r="D35" s="330"/>
      <c r="E35" s="330"/>
      <c r="F35" s="330"/>
      <c r="G35" s="330"/>
      <c r="H35" s="330"/>
      <c r="I35" s="330"/>
      <c r="J35" s="330"/>
      <c r="K35" s="330"/>
      <c r="L35" s="330"/>
      <c r="M35" s="330"/>
      <c r="N35" s="330"/>
      <c r="O35" s="330"/>
      <c r="P35" s="330"/>
      <c r="Q35" s="330"/>
      <c r="R35" s="330"/>
      <c r="S35" s="330"/>
      <c r="T35" s="330"/>
      <c r="U35" s="330"/>
      <c r="V35" s="51"/>
    </row>
    <row r="36" spans="1:22" ht="15.75" customHeight="1" x14ac:dyDescent="0.2">
      <c r="A36" s="51"/>
      <c r="B36" s="51"/>
      <c r="C36" s="51"/>
      <c r="D36" s="51"/>
      <c r="E36" s="51"/>
      <c r="F36" s="51"/>
      <c r="G36" s="51"/>
      <c r="H36" s="51"/>
      <c r="I36" s="51"/>
      <c r="J36" s="51"/>
      <c r="K36" s="51"/>
      <c r="L36" s="51"/>
      <c r="M36" s="51"/>
      <c r="N36" s="51"/>
      <c r="V36" s="51"/>
    </row>
    <row r="37" spans="1:22" ht="15.75" customHeight="1" x14ac:dyDescent="0.2">
      <c r="A37" s="51"/>
      <c r="B37" s="51"/>
      <c r="C37" s="51"/>
      <c r="D37" s="51"/>
      <c r="E37" s="51"/>
      <c r="F37" s="51"/>
      <c r="G37" s="51"/>
      <c r="H37" s="51"/>
      <c r="I37" s="51"/>
      <c r="J37" s="51"/>
      <c r="K37" s="51"/>
      <c r="L37" s="51"/>
      <c r="M37" s="51"/>
      <c r="N37" s="51"/>
      <c r="V37" s="51"/>
    </row>
    <row r="38" spans="1:22" ht="15.7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c r="A40" s="51"/>
      <c r="B40" s="51"/>
      <c r="C40" s="51"/>
      <c r="D40" s="51"/>
      <c r="E40" s="51"/>
      <c r="F40" s="51"/>
      <c r="G40" s="51"/>
      <c r="H40" s="51"/>
      <c r="I40" s="51"/>
      <c r="J40" s="51"/>
      <c r="K40" s="51"/>
      <c r="L40" s="51"/>
      <c r="M40" s="51"/>
      <c r="N40" s="51"/>
      <c r="V40" s="51"/>
    </row>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C35:U3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44</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32" t="s">
        <v>6</v>
      </c>
      <c r="P6" s="332"/>
      <c r="Q6" s="332"/>
      <c r="R6" s="332"/>
      <c r="S6" s="332"/>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6407</v>
      </c>
      <c r="J8" s="97"/>
      <c r="K8" s="96">
        <v>6864</v>
      </c>
      <c r="L8" s="97"/>
      <c r="M8" s="96">
        <v>7847</v>
      </c>
      <c r="N8" s="97"/>
      <c r="O8" s="98">
        <v>6258</v>
      </c>
      <c r="P8" s="97"/>
      <c r="Q8" s="96">
        <v>5753</v>
      </c>
      <c r="R8" s="97"/>
      <c r="S8" s="228">
        <v>0.09</v>
      </c>
      <c r="T8" s="97"/>
      <c r="U8" s="96">
        <v>26871</v>
      </c>
      <c r="V8" s="51"/>
    </row>
    <row r="9" spans="1:22" ht="15.75" customHeight="1" x14ac:dyDescent="0.2">
      <c r="A9" s="51"/>
      <c r="C9" s="74" t="s">
        <v>160</v>
      </c>
      <c r="D9" s="83"/>
      <c r="E9" s="76"/>
      <c r="F9" s="76"/>
      <c r="G9" s="76"/>
      <c r="H9" s="76"/>
      <c r="I9" s="79">
        <v>4398</v>
      </c>
      <c r="J9" s="76"/>
      <c r="K9" s="79">
        <v>6980</v>
      </c>
      <c r="L9" s="76"/>
      <c r="M9" s="79">
        <v>8553</v>
      </c>
      <c r="N9" s="76"/>
      <c r="O9" s="77">
        <v>8746</v>
      </c>
      <c r="P9" s="76"/>
      <c r="Q9" s="79">
        <v>8002</v>
      </c>
      <c r="R9" s="76"/>
      <c r="S9" s="80">
        <v>0.09</v>
      </c>
      <c r="T9" s="76"/>
      <c r="U9" s="79">
        <v>27933</v>
      </c>
      <c r="V9" s="51"/>
    </row>
    <row r="10" spans="1:22" ht="15.75" customHeight="1" x14ac:dyDescent="0.2">
      <c r="A10" s="51"/>
      <c r="C10" s="74" t="s">
        <v>50</v>
      </c>
      <c r="D10" s="83"/>
      <c r="E10" s="76"/>
      <c r="F10" s="76"/>
      <c r="G10" s="76"/>
      <c r="H10" s="76"/>
      <c r="I10" s="79">
        <v>6181</v>
      </c>
      <c r="J10" s="76"/>
      <c r="K10" s="79">
        <v>6789</v>
      </c>
      <c r="L10" s="76"/>
      <c r="M10" s="79">
        <v>7628</v>
      </c>
      <c r="N10" s="76"/>
      <c r="O10" s="77">
        <v>5604</v>
      </c>
      <c r="P10" s="76"/>
      <c r="Q10" s="79">
        <v>5570</v>
      </c>
      <c r="R10" s="76"/>
      <c r="S10" s="78">
        <v>0.01</v>
      </c>
      <c r="T10" s="76"/>
      <c r="U10" s="79">
        <v>26168</v>
      </c>
      <c r="V10" s="51"/>
    </row>
    <row r="11" spans="1:22" ht="15.75" customHeight="1" x14ac:dyDescent="0.2">
      <c r="A11" s="51"/>
      <c r="C11" s="100" t="s">
        <v>209</v>
      </c>
      <c r="D11" s="102"/>
      <c r="E11" s="102"/>
      <c r="F11" s="102"/>
      <c r="G11" s="102"/>
      <c r="H11" s="102"/>
      <c r="I11" s="101">
        <v>1637</v>
      </c>
      <c r="J11" s="102"/>
      <c r="K11" s="101">
        <v>1958</v>
      </c>
      <c r="L11" s="102"/>
      <c r="M11" s="101">
        <v>2914</v>
      </c>
      <c r="N11" s="102"/>
      <c r="O11" s="103">
        <v>1459</v>
      </c>
      <c r="P11" s="102"/>
      <c r="Q11" s="101">
        <v>1467</v>
      </c>
      <c r="R11" s="102"/>
      <c r="S11" s="184">
        <v>-0.01</v>
      </c>
      <c r="T11" s="102"/>
      <c r="U11" s="101">
        <v>7976</v>
      </c>
      <c r="V11" s="51"/>
    </row>
    <row r="12" spans="1:22" ht="15.75" customHeight="1" x14ac:dyDescent="0.2">
      <c r="A12" s="51"/>
      <c r="C12" s="240" t="s">
        <v>210</v>
      </c>
      <c r="D12" s="107"/>
      <c r="E12" s="107"/>
      <c r="F12" s="107"/>
      <c r="G12" s="107"/>
      <c r="H12" s="107"/>
      <c r="I12" s="106">
        <v>476</v>
      </c>
      <c r="J12" s="107"/>
      <c r="K12" s="106">
        <v>519</v>
      </c>
      <c r="L12" s="107"/>
      <c r="M12" s="106">
        <v>950</v>
      </c>
      <c r="N12" s="107"/>
      <c r="O12" s="108">
        <v>455</v>
      </c>
      <c r="P12" s="107"/>
      <c r="Q12" s="106">
        <v>373</v>
      </c>
      <c r="R12" s="107"/>
      <c r="S12" s="110">
        <v>0.22</v>
      </c>
      <c r="T12" s="107"/>
      <c r="U12" s="106">
        <v>2318</v>
      </c>
      <c r="V12" s="51"/>
    </row>
    <row r="13" spans="1:22" ht="15.75" customHeight="1" x14ac:dyDescent="0.2">
      <c r="A13" s="51"/>
      <c r="C13" s="105" t="s">
        <v>221</v>
      </c>
      <c r="D13" s="107"/>
      <c r="E13" s="107"/>
      <c r="F13" s="107"/>
      <c r="G13" s="107"/>
      <c r="H13" s="107"/>
      <c r="I13" s="106">
        <v>997</v>
      </c>
      <c r="J13" s="107"/>
      <c r="K13" s="106">
        <v>1010</v>
      </c>
      <c r="L13" s="107"/>
      <c r="M13" s="106">
        <v>1187</v>
      </c>
      <c r="N13" s="107"/>
      <c r="O13" s="108">
        <v>1027</v>
      </c>
      <c r="P13" s="107"/>
      <c r="Q13" s="106">
        <v>640</v>
      </c>
      <c r="R13" s="107"/>
      <c r="S13" s="110">
        <v>0.6</v>
      </c>
      <c r="T13" s="107"/>
      <c r="U13" s="106">
        <v>3834</v>
      </c>
      <c r="V13" s="51"/>
    </row>
    <row r="14" spans="1:22" ht="15.75" customHeight="1" x14ac:dyDescent="0.2">
      <c r="A14" s="51"/>
      <c r="C14" s="240" t="s">
        <v>222</v>
      </c>
      <c r="D14" s="107"/>
      <c r="E14" s="107"/>
      <c r="F14" s="107"/>
      <c r="G14" s="107"/>
      <c r="H14" s="107"/>
      <c r="I14" s="106">
        <v>997</v>
      </c>
      <c r="J14" s="107"/>
      <c r="K14" s="106">
        <v>1001</v>
      </c>
      <c r="L14" s="107"/>
      <c r="M14" s="106">
        <v>1154</v>
      </c>
      <c r="N14" s="107"/>
      <c r="O14" s="108">
        <v>1020</v>
      </c>
      <c r="P14" s="107"/>
      <c r="Q14" s="106">
        <v>607</v>
      </c>
      <c r="R14" s="107"/>
      <c r="S14" s="110">
        <v>0.68</v>
      </c>
      <c r="T14" s="107"/>
      <c r="U14" s="106">
        <v>3759</v>
      </c>
      <c r="V14" s="51"/>
    </row>
    <row r="15" spans="1:22" ht="15.75" customHeight="1" x14ac:dyDescent="0.2">
      <c r="A15" s="51"/>
      <c r="C15" s="105" t="s">
        <v>223</v>
      </c>
      <c r="D15" s="107"/>
      <c r="E15" s="107"/>
      <c r="F15" s="107"/>
      <c r="G15" s="107"/>
      <c r="H15" s="107"/>
      <c r="I15" s="106">
        <v>3029</v>
      </c>
      <c r="J15" s="107"/>
      <c r="K15" s="106">
        <v>3210</v>
      </c>
      <c r="L15" s="107"/>
      <c r="M15" s="106">
        <v>2757</v>
      </c>
      <c r="N15" s="107"/>
      <c r="O15" s="108">
        <v>2591</v>
      </c>
      <c r="P15" s="107"/>
      <c r="Q15" s="106">
        <v>3066</v>
      </c>
      <c r="R15" s="107"/>
      <c r="S15" s="110">
        <v>-0.15</v>
      </c>
      <c r="T15" s="107"/>
      <c r="U15" s="106">
        <v>12062</v>
      </c>
      <c r="V15" s="51"/>
    </row>
    <row r="16" spans="1:22" ht="15.75" customHeight="1" x14ac:dyDescent="0.2">
      <c r="A16" s="51"/>
      <c r="C16" s="240" t="s">
        <v>212</v>
      </c>
      <c r="D16" s="107"/>
      <c r="E16" s="107"/>
      <c r="F16" s="107"/>
      <c r="G16" s="107"/>
      <c r="H16" s="107"/>
      <c r="I16" s="106">
        <v>2298</v>
      </c>
      <c r="J16" s="107"/>
      <c r="K16" s="106">
        <v>2609</v>
      </c>
      <c r="L16" s="107"/>
      <c r="M16" s="106">
        <v>2173</v>
      </c>
      <c r="N16" s="107"/>
      <c r="O16" s="108">
        <v>2228</v>
      </c>
      <c r="P16" s="107"/>
      <c r="Q16" s="106">
        <v>2400</v>
      </c>
      <c r="R16" s="107"/>
      <c r="S16" s="110">
        <v>-7.0000000000000007E-2</v>
      </c>
      <c r="T16" s="107"/>
      <c r="U16" s="106">
        <v>9480</v>
      </c>
      <c r="V16" s="51"/>
    </row>
    <row r="17" spans="1:22" ht="15.75" customHeight="1" x14ac:dyDescent="0.2">
      <c r="A17" s="51"/>
      <c r="C17" s="158" t="s">
        <v>215</v>
      </c>
      <c r="D17" s="132"/>
      <c r="E17" s="132"/>
      <c r="F17" s="132"/>
      <c r="G17" s="132"/>
      <c r="H17" s="132"/>
      <c r="I17" s="137">
        <v>122</v>
      </c>
      <c r="J17" s="132"/>
      <c r="K17" s="137">
        <v>144</v>
      </c>
      <c r="L17" s="132"/>
      <c r="M17" s="137">
        <v>295</v>
      </c>
      <c r="N17" s="132"/>
      <c r="O17" s="138">
        <v>114</v>
      </c>
      <c r="P17" s="132"/>
      <c r="Q17" s="137">
        <v>62</v>
      </c>
      <c r="R17" s="132"/>
      <c r="S17" s="174">
        <v>0.84</v>
      </c>
      <c r="T17" s="132"/>
      <c r="U17" s="137">
        <v>623</v>
      </c>
      <c r="V17" s="51"/>
    </row>
    <row r="18" spans="1:22" ht="15.75" customHeight="1" x14ac:dyDescent="0.2">
      <c r="A18" s="51"/>
      <c r="C18" s="74" t="s">
        <v>29</v>
      </c>
      <c r="D18" s="83"/>
      <c r="E18" s="76"/>
      <c r="F18" s="76"/>
      <c r="G18" s="76"/>
      <c r="H18" s="76"/>
      <c r="I18" s="79">
        <v>18</v>
      </c>
      <c r="J18" s="76"/>
      <c r="K18" s="79">
        <v>23</v>
      </c>
      <c r="L18" s="76"/>
      <c r="M18" s="79">
        <v>62</v>
      </c>
      <c r="N18" s="76"/>
      <c r="O18" s="77">
        <v>13</v>
      </c>
      <c r="P18" s="76"/>
      <c r="Q18" s="79">
        <v>13</v>
      </c>
      <c r="R18" s="76"/>
      <c r="S18" s="80">
        <v>-0.02</v>
      </c>
      <c r="T18" s="76"/>
      <c r="U18" s="79">
        <v>115</v>
      </c>
      <c r="V18" s="51"/>
    </row>
    <row r="19" spans="1:22" ht="15.75" customHeight="1" x14ac:dyDescent="0.2">
      <c r="A19" s="51"/>
      <c r="C19" s="74" t="s">
        <v>224</v>
      </c>
      <c r="D19" s="83"/>
      <c r="E19" s="74"/>
      <c r="F19" s="74"/>
      <c r="G19" s="74"/>
      <c r="H19" s="74"/>
      <c r="I19" s="79">
        <v>47</v>
      </c>
      <c r="J19" s="76"/>
      <c r="K19" s="79">
        <v>38</v>
      </c>
      <c r="L19" s="76"/>
      <c r="M19" s="79">
        <v>51</v>
      </c>
      <c r="N19" s="76"/>
      <c r="O19" s="85">
        <v>53</v>
      </c>
      <c r="P19" s="76"/>
      <c r="Q19" s="79">
        <v>37</v>
      </c>
      <c r="R19" s="76"/>
      <c r="S19" s="80">
        <v>0.43</v>
      </c>
      <c r="T19" s="76"/>
      <c r="U19" s="79">
        <v>172</v>
      </c>
      <c r="V19" s="51"/>
    </row>
    <row r="20" spans="1:22" ht="15.75" customHeight="1" x14ac:dyDescent="0.2">
      <c r="A20" s="51"/>
      <c r="C20" s="81" t="s">
        <v>206</v>
      </c>
      <c r="D20" s="83"/>
      <c r="E20" s="81"/>
      <c r="F20" s="81"/>
      <c r="G20" s="81"/>
      <c r="H20" s="81"/>
      <c r="I20" s="82">
        <v>2</v>
      </c>
      <c r="J20" s="83"/>
      <c r="K20" s="82">
        <v>1</v>
      </c>
      <c r="L20" s="83"/>
      <c r="M20" s="82">
        <v>2</v>
      </c>
      <c r="N20" s="83"/>
      <c r="O20" s="241">
        <v>0</v>
      </c>
      <c r="P20" s="76"/>
      <c r="Q20" s="82">
        <v>1</v>
      </c>
      <c r="R20" s="76"/>
      <c r="S20" s="86">
        <v>-0.62</v>
      </c>
      <c r="T20" s="83"/>
      <c r="U20" s="82">
        <v>6</v>
      </c>
      <c r="V20" s="51"/>
    </row>
    <row r="21" spans="1:22" ht="15.75" customHeight="1" x14ac:dyDescent="0.2">
      <c r="A21" s="51"/>
      <c r="C21" s="88" t="s">
        <v>207</v>
      </c>
      <c r="D21" s="89"/>
      <c r="E21" s="88"/>
      <c r="F21" s="88"/>
      <c r="G21" s="88"/>
      <c r="H21" s="88"/>
      <c r="I21" s="234">
        <v>5</v>
      </c>
      <c r="J21" s="89"/>
      <c r="K21" s="234">
        <v>2.5</v>
      </c>
      <c r="L21" s="89"/>
      <c r="M21" s="234">
        <v>4</v>
      </c>
      <c r="N21" s="89"/>
      <c r="O21" s="235">
        <v>0.7</v>
      </c>
      <c r="P21" s="89"/>
      <c r="Q21" s="234">
        <v>2.8</v>
      </c>
      <c r="R21" s="89"/>
      <c r="S21" s="108">
        <v>0</v>
      </c>
      <c r="T21" s="89"/>
      <c r="U21" s="234">
        <v>3.7</v>
      </c>
      <c r="V21" s="51"/>
    </row>
    <row r="22" spans="1:22" ht="15.75" customHeight="1" x14ac:dyDescent="0.2">
      <c r="A22" s="51"/>
      <c r="C22" s="74" t="s">
        <v>25</v>
      </c>
      <c r="D22" s="83"/>
      <c r="E22" s="76"/>
      <c r="F22" s="76"/>
      <c r="G22" s="76"/>
      <c r="H22" s="76"/>
      <c r="I22" s="79">
        <v>978</v>
      </c>
      <c r="J22" s="76"/>
      <c r="K22" s="79">
        <v>1189</v>
      </c>
      <c r="L22" s="76"/>
      <c r="M22" s="79">
        <v>1449</v>
      </c>
      <c r="N22" s="76"/>
      <c r="O22" s="77">
        <v>1176</v>
      </c>
      <c r="P22" s="76"/>
      <c r="Q22" s="79">
        <v>950</v>
      </c>
      <c r="R22" s="76"/>
      <c r="S22" s="80">
        <v>0.24</v>
      </c>
      <c r="T22" s="76"/>
      <c r="U22" s="79">
        <v>4566</v>
      </c>
      <c r="V22" s="51"/>
    </row>
    <row r="23" spans="1:22" ht="15.75" customHeight="1" x14ac:dyDescent="0.2">
      <c r="A23" s="51"/>
      <c r="C23" s="141" t="s">
        <v>86</v>
      </c>
      <c r="D23" s="83"/>
      <c r="E23" s="83"/>
      <c r="F23" s="83"/>
      <c r="G23" s="83"/>
      <c r="H23" s="83"/>
      <c r="I23" s="82">
        <v>-817</v>
      </c>
      <c r="J23" s="83"/>
      <c r="K23" s="82">
        <v>-976</v>
      </c>
      <c r="L23" s="83"/>
      <c r="M23" s="82">
        <v>-1240</v>
      </c>
      <c r="N23" s="83"/>
      <c r="O23" s="85">
        <v>-943</v>
      </c>
      <c r="P23" s="83"/>
      <c r="Q23" s="82">
        <v>-812</v>
      </c>
      <c r="R23" s="83"/>
      <c r="S23" s="86">
        <v>0.16</v>
      </c>
      <c r="T23" s="83"/>
      <c r="U23" s="82">
        <v>-3846</v>
      </c>
      <c r="V23" s="51"/>
    </row>
    <row r="24" spans="1:22" ht="15.75" customHeight="1" x14ac:dyDescent="0.2">
      <c r="A24" s="51"/>
      <c r="C24" s="74" t="s">
        <v>87</v>
      </c>
      <c r="D24" s="83"/>
      <c r="E24" s="76"/>
      <c r="F24" s="76"/>
      <c r="G24" s="76"/>
      <c r="H24" s="76"/>
      <c r="I24" s="79">
        <v>161</v>
      </c>
      <c r="J24" s="76"/>
      <c r="K24" s="79">
        <v>213</v>
      </c>
      <c r="L24" s="76"/>
      <c r="M24" s="79">
        <v>209</v>
      </c>
      <c r="N24" s="76"/>
      <c r="O24" s="77">
        <v>233</v>
      </c>
      <c r="P24" s="76"/>
      <c r="Q24" s="79">
        <v>137</v>
      </c>
      <c r="R24" s="76"/>
      <c r="S24" s="80">
        <v>0.70000000000000007</v>
      </c>
      <c r="T24" s="76"/>
      <c r="U24" s="79">
        <v>721</v>
      </c>
      <c r="V24" s="51"/>
    </row>
    <row r="25" spans="1:22" ht="15.75" customHeight="1" x14ac:dyDescent="0.2">
      <c r="A25" s="51"/>
      <c r="C25" s="122" t="s">
        <v>88</v>
      </c>
      <c r="D25" s="102"/>
      <c r="E25" s="102"/>
      <c r="F25" s="102"/>
      <c r="G25" s="102"/>
      <c r="H25" s="102"/>
      <c r="I25" s="101">
        <v>-68</v>
      </c>
      <c r="J25" s="102"/>
      <c r="K25" s="101">
        <v>-67</v>
      </c>
      <c r="L25" s="102"/>
      <c r="M25" s="101">
        <v>-64</v>
      </c>
      <c r="N25" s="102"/>
      <c r="O25" s="103">
        <v>-69</v>
      </c>
      <c r="P25" s="102"/>
      <c r="Q25" s="101">
        <v>-64</v>
      </c>
      <c r="R25" s="102"/>
      <c r="S25" s="184">
        <v>0.08</v>
      </c>
      <c r="T25" s="102"/>
      <c r="U25" s="101">
        <v>-263</v>
      </c>
      <c r="V25" s="51"/>
    </row>
    <row r="26" spans="1:22" ht="15.75" customHeight="1" x14ac:dyDescent="0.2">
      <c r="A26" s="51"/>
      <c r="C26" s="124" t="s">
        <v>89</v>
      </c>
      <c r="D26" s="107"/>
      <c r="E26" s="107"/>
      <c r="F26" s="107"/>
      <c r="G26" s="107"/>
      <c r="H26" s="107"/>
      <c r="I26" s="106">
        <v>-42</v>
      </c>
      <c r="J26" s="107"/>
      <c r="K26" s="106">
        <v>-51</v>
      </c>
      <c r="L26" s="107"/>
      <c r="M26" s="106">
        <v>-49</v>
      </c>
      <c r="N26" s="107"/>
      <c r="O26" s="108">
        <v>-59</v>
      </c>
      <c r="P26" s="107"/>
      <c r="Q26" s="106">
        <v>-56</v>
      </c>
      <c r="R26" s="107"/>
      <c r="S26" s="110">
        <v>7.0000000000000007E-2</v>
      </c>
      <c r="T26" s="107"/>
      <c r="U26" s="106">
        <v>-198</v>
      </c>
      <c r="V26" s="51"/>
    </row>
    <row r="27" spans="1:22" ht="15.75" customHeight="1" x14ac:dyDescent="0.2">
      <c r="A27" s="51"/>
      <c r="C27" s="124" t="s">
        <v>90</v>
      </c>
      <c r="D27" s="107"/>
      <c r="E27" s="107"/>
      <c r="F27" s="107"/>
      <c r="G27" s="107"/>
      <c r="H27" s="107"/>
      <c r="I27" s="106">
        <v>-44</v>
      </c>
      <c r="J27" s="107"/>
      <c r="K27" s="106">
        <v>-37</v>
      </c>
      <c r="L27" s="107"/>
      <c r="M27" s="106">
        <v>-49</v>
      </c>
      <c r="N27" s="107"/>
      <c r="O27" s="108">
        <v>-52</v>
      </c>
      <c r="P27" s="107"/>
      <c r="Q27" s="106">
        <v>-36</v>
      </c>
      <c r="R27" s="107"/>
      <c r="S27" s="110">
        <v>0.46</v>
      </c>
      <c r="T27" s="107"/>
      <c r="U27" s="106">
        <v>-166</v>
      </c>
      <c r="V27" s="51"/>
    </row>
    <row r="28" spans="1:22" ht="15.75" customHeight="1" x14ac:dyDescent="0.2">
      <c r="A28" s="51"/>
      <c r="C28" s="136" t="s">
        <v>208</v>
      </c>
      <c r="D28" s="132"/>
      <c r="E28" s="132"/>
      <c r="F28" s="132"/>
      <c r="G28" s="132"/>
      <c r="H28" s="132"/>
      <c r="I28" s="137">
        <v>26</v>
      </c>
      <c r="J28" s="132"/>
      <c r="K28" s="137">
        <v>12</v>
      </c>
      <c r="L28" s="132"/>
      <c r="M28" s="137">
        <v>54</v>
      </c>
      <c r="N28" s="132"/>
      <c r="O28" s="138">
        <v>7</v>
      </c>
      <c r="P28" s="132"/>
      <c r="Q28" s="137">
        <v>27</v>
      </c>
      <c r="R28" s="132"/>
      <c r="S28" s="174">
        <v>-0.75</v>
      </c>
      <c r="T28" s="132"/>
      <c r="U28" s="137">
        <v>120</v>
      </c>
      <c r="V28" s="51"/>
    </row>
    <row r="29" spans="1:22" ht="15.75" customHeight="1" x14ac:dyDescent="0.2">
      <c r="A29" s="51"/>
      <c r="C29" s="74" t="s">
        <v>26</v>
      </c>
      <c r="D29" s="83"/>
      <c r="E29" s="76"/>
      <c r="F29" s="76"/>
      <c r="G29" s="76"/>
      <c r="H29" s="76"/>
      <c r="I29" s="79">
        <v>33</v>
      </c>
      <c r="J29" s="76"/>
      <c r="K29" s="79">
        <v>70</v>
      </c>
      <c r="L29" s="76"/>
      <c r="M29" s="79">
        <v>101</v>
      </c>
      <c r="N29" s="76"/>
      <c r="O29" s="77">
        <v>59</v>
      </c>
      <c r="P29" s="76"/>
      <c r="Q29" s="79">
        <v>9</v>
      </c>
      <c r="R29" s="76"/>
      <c r="S29" s="80">
        <v>5.3500000000000005</v>
      </c>
      <c r="T29" s="76"/>
      <c r="U29" s="79">
        <v>214</v>
      </c>
      <c r="V29" s="51"/>
    </row>
    <row r="30" spans="1:22" ht="15.75" customHeight="1" x14ac:dyDescent="0.2">
      <c r="A30" s="51"/>
      <c r="C30" s="175" t="s">
        <v>162</v>
      </c>
      <c r="D30" s="102"/>
      <c r="E30" s="177"/>
      <c r="F30" s="177"/>
      <c r="G30" s="177"/>
      <c r="H30" s="177"/>
      <c r="I30" s="242">
        <v>3.4</v>
      </c>
      <c r="J30" s="177"/>
      <c r="K30" s="242">
        <v>5.9</v>
      </c>
      <c r="L30" s="177"/>
      <c r="M30" s="204">
        <v>7</v>
      </c>
      <c r="N30" s="177"/>
      <c r="O30" s="239">
        <v>5</v>
      </c>
      <c r="P30" s="177"/>
      <c r="Q30" s="203">
        <v>1</v>
      </c>
      <c r="R30" s="177"/>
      <c r="S30" s="108">
        <v>0</v>
      </c>
      <c r="T30" s="177"/>
      <c r="U30" s="204">
        <v>4.7</v>
      </c>
      <c r="V30" s="51"/>
    </row>
    <row r="31" spans="1:22" ht="15.75" customHeight="1" x14ac:dyDescent="0.2">
      <c r="A31" s="51"/>
      <c r="C31" s="124" t="s">
        <v>163</v>
      </c>
      <c r="D31" s="107"/>
      <c r="E31" s="107"/>
      <c r="F31" s="107"/>
      <c r="G31" s="107"/>
      <c r="H31" s="107"/>
      <c r="I31" s="106">
        <v>0</v>
      </c>
      <c r="J31" s="107"/>
      <c r="K31" s="106">
        <v>0</v>
      </c>
      <c r="L31" s="107"/>
      <c r="M31" s="106">
        <v>0</v>
      </c>
      <c r="N31" s="107"/>
      <c r="O31" s="108">
        <v>0</v>
      </c>
      <c r="P31" s="107"/>
      <c r="Q31" s="106">
        <v>0</v>
      </c>
      <c r="R31" s="107"/>
      <c r="S31" s="108">
        <v>0</v>
      </c>
      <c r="T31" s="107"/>
      <c r="U31" s="106">
        <v>0</v>
      </c>
      <c r="V31" s="51"/>
    </row>
    <row r="32" spans="1:22" ht="15.75" customHeight="1" x14ac:dyDescent="0.2">
      <c r="A32" s="51"/>
      <c r="C32" s="124" t="s">
        <v>164</v>
      </c>
      <c r="D32" s="107"/>
      <c r="E32" s="107"/>
      <c r="F32" s="107"/>
      <c r="G32" s="107"/>
      <c r="H32" s="107"/>
      <c r="I32" s="106">
        <v>0</v>
      </c>
      <c r="J32" s="107"/>
      <c r="K32" s="106">
        <v>0</v>
      </c>
      <c r="L32" s="107"/>
      <c r="M32" s="106">
        <v>0</v>
      </c>
      <c r="N32" s="107"/>
      <c r="O32" s="108">
        <v>0</v>
      </c>
      <c r="P32" s="107"/>
      <c r="Q32" s="106">
        <v>0</v>
      </c>
      <c r="R32" s="107"/>
      <c r="S32" s="108">
        <v>0</v>
      </c>
      <c r="T32" s="107"/>
      <c r="U32" s="106">
        <v>0</v>
      </c>
      <c r="V32" s="51"/>
    </row>
    <row r="33" spans="1:22" ht="15.75" customHeight="1" x14ac:dyDescent="0.2">
      <c r="A33" s="51"/>
      <c r="C33" s="136" t="s">
        <v>165</v>
      </c>
      <c r="D33" s="132"/>
      <c r="E33" s="132"/>
      <c r="F33" s="132"/>
      <c r="G33" s="132"/>
      <c r="H33" s="132"/>
      <c r="I33" s="137">
        <v>0</v>
      </c>
      <c r="J33" s="132"/>
      <c r="K33" s="137">
        <v>0</v>
      </c>
      <c r="L33" s="132"/>
      <c r="M33" s="137">
        <v>0</v>
      </c>
      <c r="N33" s="132"/>
      <c r="O33" s="138">
        <v>0</v>
      </c>
      <c r="P33" s="132"/>
      <c r="Q33" s="137">
        <v>0</v>
      </c>
      <c r="R33" s="132"/>
      <c r="S33" s="108">
        <v>0</v>
      </c>
      <c r="T33" s="132"/>
      <c r="U33" s="137">
        <v>0</v>
      </c>
      <c r="V33" s="51"/>
    </row>
    <row r="34" spans="1:22" ht="15.75" customHeight="1" x14ac:dyDescent="0.2">
      <c r="A34" s="51"/>
      <c r="C34" s="74" t="s">
        <v>51</v>
      </c>
      <c r="D34" s="83"/>
      <c r="E34" s="76"/>
      <c r="F34" s="76"/>
      <c r="G34" s="76"/>
      <c r="H34" s="76"/>
      <c r="I34" s="79">
        <v>33</v>
      </c>
      <c r="J34" s="76"/>
      <c r="K34" s="79">
        <v>70</v>
      </c>
      <c r="L34" s="76"/>
      <c r="M34" s="79">
        <v>101</v>
      </c>
      <c r="N34" s="76"/>
      <c r="O34" s="77">
        <v>59</v>
      </c>
      <c r="P34" s="76"/>
      <c r="Q34" s="79">
        <v>9</v>
      </c>
      <c r="R34" s="76"/>
      <c r="S34" s="80">
        <v>5.3500000000000005</v>
      </c>
      <c r="T34" s="76"/>
      <c r="U34" s="79">
        <v>214</v>
      </c>
      <c r="V34" s="51"/>
    </row>
    <row r="35" spans="1:22" ht="15.75" customHeight="1" x14ac:dyDescent="0.2">
      <c r="A35" s="51"/>
      <c r="C35" s="175" t="s">
        <v>52</v>
      </c>
      <c r="D35" s="102"/>
      <c r="E35" s="177"/>
      <c r="F35" s="177"/>
      <c r="G35" s="177"/>
      <c r="H35" s="177"/>
      <c r="I35" s="242">
        <v>3.4</v>
      </c>
      <c r="J35" s="177"/>
      <c r="K35" s="242">
        <v>5.9</v>
      </c>
      <c r="L35" s="177"/>
      <c r="M35" s="204">
        <v>7</v>
      </c>
      <c r="N35" s="177"/>
      <c r="O35" s="239">
        <v>5</v>
      </c>
      <c r="P35" s="177"/>
      <c r="Q35" s="203">
        <v>1</v>
      </c>
      <c r="R35" s="177"/>
      <c r="S35" s="108">
        <v>0</v>
      </c>
      <c r="T35" s="177"/>
      <c r="U35" s="204">
        <v>4.7</v>
      </c>
      <c r="V35" s="51"/>
    </row>
    <row r="36" spans="1:22" ht="15.75" customHeight="1" x14ac:dyDescent="0.2">
      <c r="A36" s="51"/>
      <c r="B36" s="51"/>
      <c r="C36" s="67" t="s">
        <v>213</v>
      </c>
      <c r="D36" s="67"/>
      <c r="E36" s="67"/>
      <c r="F36" s="67"/>
      <c r="G36" s="67"/>
      <c r="H36" s="67"/>
      <c r="I36" s="67"/>
      <c r="J36" s="67"/>
      <c r="K36" s="67"/>
      <c r="L36" s="67"/>
      <c r="M36" s="67"/>
      <c r="N36" s="67"/>
      <c r="O36" s="243"/>
      <c r="P36" s="243"/>
      <c r="Q36" s="243"/>
      <c r="R36" s="243"/>
      <c r="S36" s="243"/>
      <c r="T36" s="243"/>
      <c r="U36" s="243"/>
      <c r="V36" s="51"/>
    </row>
    <row r="37" spans="1:22" ht="15.75" customHeight="1" x14ac:dyDescent="0.2">
      <c r="A37" s="51"/>
      <c r="B37" s="51"/>
      <c r="C37" s="51" t="s">
        <v>225</v>
      </c>
      <c r="D37" s="51"/>
      <c r="E37" s="51"/>
      <c r="F37" s="51"/>
      <c r="G37" s="51"/>
      <c r="H37" s="51"/>
      <c r="I37" s="51"/>
      <c r="J37" s="51"/>
      <c r="K37" s="51"/>
      <c r="L37" s="51"/>
      <c r="M37" s="51"/>
      <c r="N37" s="51"/>
      <c r="V37" s="51"/>
    </row>
    <row r="38" spans="1:22" ht="15.7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45</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32" t="s">
        <v>6</v>
      </c>
      <c r="P6" s="332"/>
      <c r="Q6" s="332"/>
      <c r="R6" s="332"/>
      <c r="S6" s="332"/>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216" t="s">
        <v>226</v>
      </c>
      <c r="D8" s="218"/>
      <c r="E8" s="218"/>
      <c r="F8" s="218"/>
      <c r="G8" s="218"/>
      <c r="H8" s="218"/>
      <c r="I8" s="217">
        <v>2507</v>
      </c>
      <c r="J8" s="218"/>
      <c r="K8" s="217">
        <v>3141</v>
      </c>
      <c r="L8" s="218"/>
      <c r="M8" s="217">
        <v>3219</v>
      </c>
      <c r="N8" s="218"/>
      <c r="O8" s="219">
        <v>2775</v>
      </c>
      <c r="P8" s="218"/>
      <c r="Q8" s="217">
        <v>2401</v>
      </c>
      <c r="R8" s="218"/>
      <c r="S8" s="220">
        <v>0.16</v>
      </c>
      <c r="T8" s="218"/>
      <c r="U8" s="217">
        <v>11267</v>
      </c>
      <c r="V8" s="51"/>
    </row>
    <row r="9" spans="1:22" ht="15.75" customHeight="1" x14ac:dyDescent="0.2">
      <c r="A9" s="51"/>
      <c r="C9" s="136" t="s">
        <v>227</v>
      </c>
      <c r="D9" s="132"/>
      <c r="E9" s="132"/>
      <c r="F9" s="132"/>
      <c r="G9" s="132"/>
      <c r="H9" s="132"/>
      <c r="I9" s="244">
        <v>18.3</v>
      </c>
      <c r="J9" s="132"/>
      <c r="K9" s="244">
        <v>22.9</v>
      </c>
      <c r="L9" s="132"/>
      <c r="M9" s="245">
        <v>24.9</v>
      </c>
      <c r="N9" s="132"/>
      <c r="O9" s="246">
        <v>21.9</v>
      </c>
      <c r="P9" s="132"/>
      <c r="Q9" s="245">
        <v>16.7</v>
      </c>
      <c r="R9" s="132"/>
      <c r="S9" s="108">
        <v>0</v>
      </c>
      <c r="T9" s="132"/>
      <c r="U9" s="245">
        <v>20.7</v>
      </c>
      <c r="V9" s="51"/>
    </row>
    <row r="10" spans="1:22" ht="15.75" customHeight="1" x14ac:dyDescent="0.2">
      <c r="A10" s="51"/>
      <c r="C10" s="74" t="s">
        <v>25</v>
      </c>
      <c r="D10" s="83"/>
      <c r="E10" s="76"/>
      <c r="F10" s="76"/>
      <c r="G10" s="76"/>
      <c r="H10" s="76"/>
      <c r="I10" s="79">
        <v>632</v>
      </c>
      <c r="J10" s="76"/>
      <c r="K10" s="79">
        <v>688</v>
      </c>
      <c r="L10" s="76"/>
      <c r="M10" s="79">
        <v>742</v>
      </c>
      <c r="N10" s="76"/>
      <c r="O10" s="77">
        <v>781</v>
      </c>
      <c r="P10" s="76"/>
      <c r="Q10" s="79">
        <v>612</v>
      </c>
      <c r="R10" s="76"/>
      <c r="S10" s="80">
        <v>0.28000000000000003</v>
      </c>
      <c r="T10" s="76"/>
      <c r="U10" s="79">
        <v>2674</v>
      </c>
      <c r="V10" s="51"/>
    </row>
    <row r="11" spans="1:22" ht="15.75" customHeight="1" x14ac:dyDescent="0.2">
      <c r="A11" s="51"/>
      <c r="C11" s="74" t="s">
        <v>26</v>
      </c>
      <c r="D11" s="83"/>
      <c r="E11" s="76"/>
      <c r="F11" s="76"/>
      <c r="G11" s="76"/>
      <c r="H11" s="76"/>
      <c r="I11" s="79">
        <v>55</v>
      </c>
      <c r="J11" s="76"/>
      <c r="K11" s="79">
        <v>46</v>
      </c>
      <c r="L11" s="76"/>
      <c r="M11" s="79">
        <v>41</v>
      </c>
      <c r="N11" s="76"/>
      <c r="O11" s="77">
        <v>50</v>
      </c>
      <c r="P11" s="76"/>
      <c r="Q11" s="79">
        <v>44</v>
      </c>
      <c r="R11" s="76"/>
      <c r="S11" s="80">
        <v>0.14000000000000001</v>
      </c>
      <c r="T11" s="76"/>
      <c r="U11" s="79">
        <v>186</v>
      </c>
      <c r="V11" s="51"/>
    </row>
    <row r="12" spans="1:22" ht="15.75" customHeight="1" x14ac:dyDescent="0.2">
      <c r="A12" s="51"/>
      <c r="C12" s="175" t="s">
        <v>228</v>
      </c>
      <c r="D12" s="102"/>
      <c r="E12" s="177"/>
      <c r="F12" s="177"/>
      <c r="G12" s="177"/>
      <c r="H12" s="177"/>
      <c r="I12" s="203">
        <v>9.6</v>
      </c>
      <c r="J12" s="177"/>
      <c r="K12" s="203">
        <v>8</v>
      </c>
      <c r="L12" s="177"/>
      <c r="M12" s="204">
        <v>6.8</v>
      </c>
      <c r="N12" s="177"/>
      <c r="O12" s="239">
        <v>8</v>
      </c>
      <c r="P12" s="177"/>
      <c r="Q12" s="203">
        <v>7.9</v>
      </c>
      <c r="R12" s="177"/>
      <c r="S12" s="108">
        <v>0</v>
      </c>
      <c r="T12" s="177"/>
      <c r="U12" s="204">
        <v>8</v>
      </c>
      <c r="V12" s="51"/>
    </row>
    <row r="13" spans="1:22" ht="15.75" customHeight="1" x14ac:dyDescent="0.2">
      <c r="A13" s="51"/>
      <c r="C13" s="124" t="s">
        <v>163</v>
      </c>
      <c r="D13" s="107"/>
      <c r="E13" s="107"/>
      <c r="F13" s="107"/>
      <c r="G13" s="107"/>
      <c r="H13" s="107"/>
      <c r="I13" s="106">
        <v>0</v>
      </c>
      <c r="J13" s="107"/>
      <c r="K13" s="106">
        <v>0</v>
      </c>
      <c r="L13" s="107"/>
      <c r="M13" s="106">
        <v>0</v>
      </c>
      <c r="N13" s="107"/>
      <c r="O13" s="108">
        <v>0</v>
      </c>
      <c r="P13" s="107"/>
      <c r="Q13" s="106">
        <v>0</v>
      </c>
      <c r="R13" s="107"/>
      <c r="S13" s="108">
        <v>0</v>
      </c>
      <c r="T13" s="107"/>
      <c r="U13" s="106">
        <v>0</v>
      </c>
      <c r="V13" s="51"/>
    </row>
    <row r="14" spans="1:22" ht="15.75" customHeight="1" x14ac:dyDescent="0.2">
      <c r="A14" s="51"/>
      <c r="C14" s="124" t="s">
        <v>164</v>
      </c>
      <c r="D14" s="107"/>
      <c r="E14" s="107"/>
      <c r="F14" s="107"/>
      <c r="G14" s="107"/>
      <c r="H14" s="107"/>
      <c r="I14" s="106">
        <v>0</v>
      </c>
      <c r="J14" s="107"/>
      <c r="K14" s="106">
        <v>0</v>
      </c>
      <c r="L14" s="107"/>
      <c r="M14" s="106">
        <v>0</v>
      </c>
      <c r="N14" s="107"/>
      <c r="O14" s="108">
        <v>0</v>
      </c>
      <c r="P14" s="107"/>
      <c r="Q14" s="106">
        <v>0</v>
      </c>
      <c r="R14" s="107"/>
      <c r="S14" s="108">
        <v>0</v>
      </c>
      <c r="T14" s="107"/>
      <c r="U14" s="106">
        <v>0</v>
      </c>
      <c r="V14" s="51"/>
    </row>
    <row r="15" spans="1:22" ht="15.75" customHeight="1" x14ac:dyDescent="0.2">
      <c r="A15" s="51"/>
      <c r="C15" s="136" t="s">
        <v>165</v>
      </c>
      <c r="D15" s="132"/>
      <c r="E15" s="132"/>
      <c r="F15" s="132"/>
      <c r="G15" s="132"/>
      <c r="H15" s="132"/>
      <c r="I15" s="137">
        <v>10</v>
      </c>
      <c r="J15" s="132"/>
      <c r="K15" s="137">
        <v>-2</v>
      </c>
      <c r="L15" s="132"/>
      <c r="M15" s="137">
        <v>9</v>
      </c>
      <c r="N15" s="132"/>
      <c r="O15" s="138">
        <v>1</v>
      </c>
      <c r="P15" s="132"/>
      <c r="Q15" s="137">
        <v>7</v>
      </c>
      <c r="R15" s="132"/>
      <c r="S15" s="174">
        <v>-0.89</v>
      </c>
      <c r="T15" s="132"/>
      <c r="U15" s="137">
        <v>25</v>
      </c>
      <c r="V15" s="51"/>
    </row>
    <row r="16" spans="1:22" ht="15.75" customHeight="1" x14ac:dyDescent="0.2">
      <c r="A16" s="51"/>
      <c r="C16" s="74" t="s">
        <v>51</v>
      </c>
      <c r="D16" s="83"/>
      <c r="E16" s="76"/>
      <c r="F16" s="76"/>
      <c r="G16" s="76"/>
      <c r="H16" s="76"/>
      <c r="I16" s="79">
        <v>65</v>
      </c>
      <c r="J16" s="76"/>
      <c r="K16" s="79">
        <v>45</v>
      </c>
      <c r="L16" s="76"/>
      <c r="M16" s="79">
        <v>50</v>
      </c>
      <c r="N16" s="76"/>
      <c r="O16" s="77">
        <v>51</v>
      </c>
      <c r="P16" s="76"/>
      <c r="Q16" s="79">
        <v>52</v>
      </c>
      <c r="R16" s="76"/>
      <c r="S16" s="80">
        <v>-0.01</v>
      </c>
      <c r="T16" s="76"/>
      <c r="U16" s="79">
        <v>211</v>
      </c>
      <c r="V16" s="51"/>
    </row>
    <row r="17" spans="1:22" ht="15.75" customHeight="1" x14ac:dyDescent="0.2">
      <c r="A17" s="51"/>
      <c r="C17" s="175" t="s">
        <v>60</v>
      </c>
      <c r="D17" s="102"/>
      <c r="E17" s="177"/>
      <c r="F17" s="177"/>
      <c r="G17" s="177"/>
      <c r="H17" s="177"/>
      <c r="I17" s="203">
        <v>11.4</v>
      </c>
      <c r="J17" s="177"/>
      <c r="K17" s="203">
        <v>7.7</v>
      </c>
      <c r="L17" s="177"/>
      <c r="M17" s="204">
        <v>8.3000000000000007</v>
      </c>
      <c r="N17" s="177"/>
      <c r="O17" s="205">
        <v>8.1999999999999993</v>
      </c>
      <c r="P17" s="177"/>
      <c r="Q17" s="204">
        <v>9.1999999999999993</v>
      </c>
      <c r="R17" s="177"/>
      <c r="S17" s="205">
        <v>0</v>
      </c>
      <c r="T17" s="177"/>
      <c r="U17" s="204">
        <v>9.1</v>
      </c>
      <c r="V17" s="51"/>
    </row>
    <row r="18" spans="1:22" ht="15.75" customHeight="1" x14ac:dyDescent="0.2">
      <c r="A18" s="51"/>
      <c r="C18" s="210"/>
      <c r="D18" s="211"/>
      <c r="E18" s="211"/>
      <c r="F18" s="211"/>
      <c r="G18" s="211"/>
      <c r="H18" s="211"/>
      <c r="I18" s="211"/>
      <c r="J18" s="211"/>
      <c r="K18" s="211"/>
      <c r="L18" s="211"/>
      <c r="M18" s="211"/>
      <c r="N18" s="211"/>
      <c r="O18" s="211"/>
      <c r="P18" s="211"/>
      <c r="Q18" s="211"/>
      <c r="R18" s="211"/>
      <c r="S18" s="211"/>
      <c r="T18" s="211"/>
      <c r="U18" s="211"/>
      <c r="V18" s="51"/>
    </row>
    <row r="19" spans="1:22" ht="15.75" customHeight="1" x14ac:dyDescent="0.2">
      <c r="A19" s="51"/>
      <c r="C19" s="247"/>
      <c r="I19" s="92" t="s">
        <v>3</v>
      </c>
      <c r="K19" s="92" t="s">
        <v>4</v>
      </c>
      <c r="M19" s="92" t="s">
        <v>5</v>
      </c>
      <c r="O19" s="331" t="s">
        <v>37</v>
      </c>
      <c r="P19" s="326"/>
      <c r="Q19" s="326"/>
      <c r="R19" s="326"/>
      <c r="S19" s="326"/>
      <c r="U19" s="92" t="s">
        <v>7</v>
      </c>
      <c r="V19" s="51"/>
    </row>
    <row r="20" spans="1:22" ht="15.75" customHeight="1" x14ac:dyDescent="0.2">
      <c r="A20" s="51"/>
      <c r="C20" s="119" t="s">
        <v>8</v>
      </c>
      <c r="I20" s="93" t="s">
        <v>9</v>
      </c>
      <c r="K20" s="93" t="s">
        <v>9</v>
      </c>
      <c r="M20" s="93" t="s">
        <v>9</v>
      </c>
      <c r="O20" s="94" t="s">
        <v>38</v>
      </c>
      <c r="P20" s="94"/>
      <c r="Q20" s="94" t="s">
        <v>39</v>
      </c>
      <c r="R20" s="94"/>
      <c r="S20" s="94" t="s">
        <v>11</v>
      </c>
      <c r="U20" s="93" t="s">
        <v>9</v>
      </c>
      <c r="V20" s="51"/>
    </row>
    <row r="21" spans="1:22" ht="15.75" customHeight="1" x14ac:dyDescent="0.2">
      <c r="A21" s="51"/>
      <c r="C21" s="248" t="s">
        <v>229</v>
      </c>
      <c r="D21" s="120"/>
      <c r="E21" s="120"/>
      <c r="F21" s="120"/>
      <c r="G21" s="120"/>
      <c r="H21" s="120"/>
      <c r="I21" s="249">
        <v>25443</v>
      </c>
      <c r="J21" s="120"/>
      <c r="K21" s="249">
        <v>27020</v>
      </c>
      <c r="L21" s="120"/>
      <c r="M21" s="249">
        <v>28277</v>
      </c>
      <c r="N21" s="120"/>
      <c r="O21" s="250">
        <v>29877</v>
      </c>
      <c r="P21" s="120"/>
      <c r="Q21" s="249">
        <v>28277</v>
      </c>
      <c r="R21" s="120"/>
      <c r="S21" s="251">
        <v>0.06</v>
      </c>
      <c r="T21" s="120"/>
      <c r="U21" s="249">
        <v>28277</v>
      </c>
      <c r="V21" s="51"/>
    </row>
    <row r="22" spans="1:22" ht="15.75" customHeight="1" x14ac:dyDescent="0.2">
      <c r="A22" s="51"/>
      <c r="C22" s="252" t="s">
        <v>230</v>
      </c>
      <c r="D22" s="83"/>
      <c r="E22" s="76"/>
      <c r="F22" s="76"/>
      <c r="G22" s="76"/>
      <c r="H22" s="76"/>
      <c r="I22" s="79">
        <v>2303</v>
      </c>
      <c r="J22" s="76"/>
      <c r="K22" s="79">
        <v>2364</v>
      </c>
      <c r="L22" s="76"/>
      <c r="M22" s="79">
        <v>2462</v>
      </c>
      <c r="N22" s="76"/>
      <c r="O22" s="77">
        <v>2526</v>
      </c>
      <c r="P22" s="76"/>
      <c r="Q22" s="79">
        <v>2462</v>
      </c>
      <c r="R22" s="76"/>
      <c r="S22" s="80">
        <v>0.03</v>
      </c>
      <c r="T22" s="76"/>
      <c r="U22" s="79">
        <v>2462</v>
      </c>
      <c r="V22" s="51"/>
    </row>
    <row r="23" spans="1:22" ht="15.75" customHeight="1" x14ac:dyDescent="0.2">
      <c r="A23" s="51"/>
      <c r="B23" s="43"/>
      <c r="C23" s="225"/>
      <c r="D23" s="225"/>
      <c r="E23" s="225"/>
      <c r="F23" s="225"/>
      <c r="G23" s="225"/>
      <c r="H23" s="225"/>
      <c r="I23" s="225"/>
      <c r="J23" s="225"/>
      <c r="K23" s="225"/>
      <c r="L23" s="225"/>
      <c r="M23" s="225"/>
      <c r="N23" s="225"/>
      <c r="O23" s="225"/>
      <c r="P23" s="225"/>
      <c r="Q23" s="225"/>
      <c r="R23" s="225"/>
      <c r="S23" s="225"/>
      <c r="T23" s="225"/>
      <c r="U23" s="225"/>
      <c r="V23" s="51"/>
    </row>
    <row r="24" spans="1:22" ht="15.75" customHeight="1" x14ac:dyDescent="0.2">
      <c r="A24" s="51"/>
      <c r="B24" s="43"/>
      <c r="C24" s="43"/>
      <c r="D24" s="43"/>
      <c r="E24" s="43"/>
      <c r="F24" s="43"/>
      <c r="G24" s="43"/>
      <c r="H24" s="43"/>
      <c r="I24" s="43"/>
      <c r="J24" s="43"/>
      <c r="K24" s="43"/>
      <c r="L24" s="43"/>
      <c r="M24" s="43"/>
      <c r="N24" s="43"/>
      <c r="O24" s="43"/>
      <c r="P24" s="43"/>
      <c r="Q24" s="43"/>
      <c r="R24" s="43"/>
      <c r="S24" s="43"/>
      <c r="T24" s="43"/>
      <c r="U24" s="43"/>
      <c r="V24" s="51"/>
    </row>
    <row r="25" spans="1:22" ht="15" customHeight="1" x14ac:dyDescent="0.2">
      <c r="A25" s="51"/>
      <c r="B25" s="43"/>
      <c r="C25" s="43"/>
      <c r="D25" s="43"/>
      <c r="E25" s="43"/>
      <c r="F25" s="43"/>
      <c r="G25" s="43"/>
      <c r="H25" s="43"/>
      <c r="I25" s="43"/>
      <c r="J25" s="43"/>
      <c r="K25" s="43"/>
      <c r="L25" s="43"/>
      <c r="M25" s="43"/>
      <c r="N25" s="43"/>
      <c r="O25" s="43"/>
      <c r="P25" s="43"/>
      <c r="Q25" s="43"/>
      <c r="R25" s="43"/>
      <c r="S25" s="43"/>
      <c r="T25" s="43"/>
      <c r="U25" s="43"/>
      <c r="V25" s="51"/>
    </row>
    <row r="26" spans="1:22" ht="15" customHeight="1" x14ac:dyDescent="0.2">
      <c r="A26" s="51"/>
      <c r="B26" s="43"/>
      <c r="C26" s="43"/>
      <c r="D26" s="43"/>
      <c r="E26" s="43"/>
      <c r="F26" s="43"/>
      <c r="G26" s="43"/>
      <c r="H26" s="43"/>
      <c r="I26" s="43"/>
      <c r="J26" s="43"/>
      <c r="K26" s="43"/>
      <c r="L26" s="43"/>
      <c r="M26" s="43"/>
      <c r="N26" s="43"/>
      <c r="O26" s="43"/>
      <c r="P26" s="43"/>
      <c r="Q26" s="43"/>
      <c r="R26" s="43"/>
      <c r="S26" s="43"/>
      <c r="T26" s="43"/>
      <c r="U26" s="43"/>
      <c r="V26" s="51"/>
    </row>
    <row r="27" spans="1:22" ht="15" customHeight="1" x14ac:dyDescent="0.2">
      <c r="A27" s="51"/>
      <c r="B27" s="43"/>
      <c r="C27" s="43"/>
      <c r="D27" s="43"/>
      <c r="E27" s="43"/>
      <c r="F27" s="43"/>
      <c r="G27" s="43"/>
      <c r="H27" s="43"/>
      <c r="I27" s="43"/>
      <c r="J27" s="43"/>
      <c r="K27" s="43"/>
      <c r="L27" s="43"/>
      <c r="M27" s="43"/>
      <c r="N27" s="43"/>
      <c r="O27" s="43"/>
      <c r="P27" s="43"/>
      <c r="Q27" s="43"/>
      <c r="R27" s="43"/>
      <c r="S27" s="43"/>
      <c r="T27" s="43"/>
      <c r="U27" s="43"/>
      <c r="V27" s="51"/>
    </row>
    <row r="28" spans="1:22" ht="15" customHeight="1" x14ac:dyDescent="0.2">
      <c r="A28" s="51"/>
      <c r="B28" s="51"/>
      <c r="C28" s="51"/>
      <c r="D28" s="51"/>
      <c r="E28" s="51"/>
      <c r="F28" s="51"/>
      <c r="G28" s="51"/>
      <c r="H28" s="51"/>
      <c r="I28" s="51"/>
      <c r="J28" s="51"/>
      <c r="K28" s="51"/>
      <c r="L28" s="51"/>
      <c r="M28" s="51"/>
      <c r="N28" s="51"/>
      <c r="V28" s="51"/>
    </row>
    <row r="29" spans="1:22" ht="15" customHeight="1" x14ac:dyDescent="0.2">
      <c r="A29" s="51"/>
      <c r="B29" s="51"/>
      <c r="C29" s="51"/>
      <c r="D29" s="51"/>
      <c r="E29" s="51"/>
      <c r="F29" s="51"/>
      <c r="G29" s="51"/>
      <c r="H29" s="51"/>
      <c r="I29" s="51"/>
      <c r="J29" s="51"/>
      <c r="K29" s="51"/>
      <c r="L29" s="51"/>
      <c r="M29" s="51"/>
      <c r="N29" s="51"/>
      <c r="V29" s="51"/>
    </row>
    <row r="30" spans="1:22" ht="15" customHeight="1" x14ac:dyDescent="0.2">
      <c r="A30" s="51"/>
      <c r="B30" s="51"/>
      <c r="C30" s="51"/>
      <c r="D30" s="51"/>
      <c r="E30" s="51"/>
      <c r="F30" s="51"/>
      <c r="G30" s="51"/>
      <c r="H30" s="51"/>
      <c r="I30" s="51"/>
      <c r="J30" s="51"/>
      <c r="K30" s="51"/>
      <c r="L30" s="51"/>
      <c r="M30" s="51"/>
      <c r="N30" s="51"/>
      <c r="V30" s="51"/>
    </row>
    <row r="31" spans="1:22" ht="15" customHeight="1" x14ac:dyDescent="0.2">
      <c r="A31" s="51"/>
      <c r="B31" s="51"/>
      <c r="C31" s="51"/>
      <c r="D31" s="51"/>
      <c r="E31" s="51"/>
      <c r="F31" s="51"/>
      <c r="G31" s="51"/>
      <c r="H31" s="51"/>
      <c r="I31" s="51"/>
      <c r="J31" s="51"/>
      <c r="K31" s="51"/>
      <c r="L31" s="51"/>
      <c r="M31" s="51"/>
      <c r="N31" s="51"/>
      <c r="V31" s="51"/>
    </row>
    <row r="32" spans="1:22" ht="15" customHeight="1" x14ac:dyDescent="0.2">
      <c r="A32" s="51"/>
      <c r="B32" s="51"/>
      <c r="C32" s="51"/>
      <c r="D32" s="51"/>
      <c r="E32" s="51"/>
      <c r="F32" s="51"/>
      <c r="G32" s="51"/>
      <c r="H32" s="51"/>
      <c r="I32" s="51"/>
      <c r="J32" s="51"/>
      <c r="K32" s="51"/>
      <c r="L32" s="51"/>
      <c r="M32" s="51"/>
      <c r="N32" s="51"/>
      <c r="V32" s="51"/>
    </row>
    <row r="33" spans="1:22" ht="15" customHeight="1" x14ac:dyDescent="0.2">
      <c r="A33" s="51"/>
      <c r="B33" s="51"/>
      <c r="C33" s="51"/>
      <c r="D33" s="51"/>
      <c r="E33" s="51"/>
      <c r="F33" s="51"/>
      <c r="G33" s="51"/>
      <c r="H33" s="51"/>
      <c r="I33" s="51"/>
      <c r="J33" s="51"/>
      <c r="K33" s="51"/>
      <c r="L33" s="51"/>
      <c r="M33" s="51"/>
      <c r="N33" s="51"/>
      <c r="V33" s="51"/>
    </row>
    <row r="34" spans="1:22" ht="15" customHeight="1" x14ac:dyDescent="0.2">
      <c r="A34" s="51"/>
      <c r="B34" s="51"/>
      <c r="C34" s="51"/>
      <c r="D34" s="51"/>
      <c r="E34" s="51"/>
      <c r="F34" s="51"/>
      <c r="G34" s="51"/>
      <c r="H34" s="51"/>
      <c r="I34" s="51"/>
      <c r="J34" s="51"/>
      <c r="K34" s="51"/>
      <c r="L34" s="51"/>
      <c r="M34" s="51"/>
      <c r="N34" s="51"/>
      <c r="V34" s="51"/>
    </row>
    <row r="35" spans="1:22" ht="15" customHeight="1" x14ac:dyDescent="0.2">
      <c r="A35" s="51"/>
      <c r="B35" s="51"/>
      <c r="C35" s="51"/>
      <c r="D35" s="51"/>
      <c r="E35" s="51"/>
      <c r="F35" s="51"/>
      <c r="G35" s="51"/>
      <c r="H35" s="51"/>
      <c r="I35" s="51"/>
      <c r="J35" s="51"/>
      <c r="K35" s="51"/>
      <c r="L35" s="51"/>
      <c r="M35" s="51"/>
      <c r="N35" s="51"/>
      <c r="V35" s="51"/>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3:U3"/>
    <mergeCell ref="B4:U4"/>
    <mergeCell ref="B2:U2"/>
    <mergeCell ref="C5:U5"/>
    <mergeCell ref="O19:S19"/>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I20:U20"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Y45"/>
  <sheetViews>
    <sheetView showGridLines="0" showRuler="0" zoomScale="80" zoomScaleNormal="80" workbookViewId="0"/>
  </sheetViews>
  <sheetFormatPr baseColWidth="10" defaultColWidth="13.7109375" defaultRowHeight="12.75" x14ac:dyDescent="0.2"/>
  <cols>
    <col min="1" max="2" width="3.42578125" customWidth="1"/>
    <col min="3" max="3" width="144.28515625" customWidth="1"/>
    <col min="4" max="4" width="2.140625"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 min="23" max="24" width="7.85546875" customWidth="1"/>
    <col min="25" max="25" width="11.140625" customWidth="1"/>
  </cols>
  <sheetData>
    <row r="1" spans="1:25" ht="15" customHeight="1" x14ac:dyDescent="0.2">
      <c r="A1" s="51"/>
      <c r="B1" s="51"/>
      <c r="C1" s="51"/>
      <c r="D1" s="51"/>
      <c r="E1" s="51"/>
      <c r="F1" s="51"/>
      <c r="G1" s="51"/>
      <c r="H1" s="51"/>
      <c r="I1" s="51"/>
      <c r="J1" s="51"/>
      <c r="V1" s="51"/>
      <c r="W1" s="51"/>
      <c r="X1" s="51"/>
      <c r="Y1" s="51"/>
    </row>
    <row r="2" spans="1:25"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c r="W2" s="51"/>
      <c r="X2" s="51"/>
      <c r="Y2" s="51"/>
    </row>
    <row r="3" spans="1:25" ht="15.75" customHeight="1" x14ac:dyDescent="0.2">
      <c r="A3" s="51"/>
      <c r="B3" s="325" t="s">
        <v>231</v>
      </c>
      <c r="C3" s="326"/>
      <c r="D3" s="326"/>
      <c r="E3" s="326"/>
      <c r="F3" s="326"/>
      <c r="G3" s="326"/>
      <c r="H3" s="326"/>
      <c r="I3" s="326"/>
      <c r="J3" s="326"/>
      <c r="K3" s="326"/>
      <c r="L3" s="326"/>
      <c r="M3" s="326"/>
      <c r="N3" s="326"/>
      <c r="O3" s="326"/>
      <c r="P3" s="326"/>
      <c r="Q3" s="326"/>
      <c r="R3" s="326"/>
      <c r="S3" s="326"/>
      <c r="T3" s="326"/>
      <c r="U3" s="326"/>
      <c r="V3" s="51"/>
      <c r="W3" s="51"/>
      <c r="X3" s="51"/>
      <c r="Y3" s="51"/>
    </row>
    <row r="4" spans="1:25" ht="15.75" customHeight="1" x14ac:dyDescent="0.2">
      <c r="A4" s="51"/>
      <c r="B4" s="327"/>
      <c r="C4" s="327"/>
      <c r="D4" s="327"/>
      <c r="E4" s="327"/>
      <c r="F4" s="327"/>
      <c r="G4" s="327"/>
      <c r="H4" s="327"/>
      <c r="I4" s="327"/>
      <c r="J4" s="327"/>
      <c r="K4" s="327"/>
      <c r="L4" s="327"/>
      <c r="M4" s="327"/>
      <c r="N4" s="327"/>
      <c r="O4" s="327"/>
      <c r="P4" s="327"/>
      <c r="Q4" s="327"/>
      <c r="R4" s="327"/>
      <c r="S4" s="327"/>
      <c r="T4" s="327"/>
      <c r="U4" s="327"/>
      <c r="V4" s="51"/>
      <c r="W4" s="51"/>
      <c r="X4" s="51"/>
      <c r="Y4" s="51"/>
    </row>
    <row r="5" spans="1:25" ht="15.75" customHeight="1" x14ac:dyDescent="0.2">
      <c r="A5" s="51"/>
      <c r="B5" s="3" t="s">
        <v>2</v>
      </c>
      <c r="C5" s="323" t="s">
        <v>232</v>
      </c>
      <c r="D5" s="323"/>
      <c r="E5" s="323"/>
      <c r="F5" s="323"/>
      <c r="G5" s="323"/>
      <c r="H5" s="323"/>
      <c r="I5" s="323"/>
      <c r="J5" s="323"/>
      <c r="K5" s="323"/>
      <c r="L5" s="323"/>
      <c r="M5" s="323"/>
      <c r="N5" s="323"/>
      <c r="O5" s="323"/>
      <c r="P5" s="323"/>
      <c r="Q5" s="323"/>
      <c r="R5" s="323"/>
      <c r="S5" s="323"/>
      <c r="T5" s="323"/>
      <c r="U5" s="323"/>
      <c r="V5" s="51"/>
      <c r="W5" s="51"/>
      <c r="X5" s="51"/>
      <c r="Y5" s="51"/>
    </row>
    <row r="6" spans="1:25" ht="33" customHeight="1" x14ac:dyDescent="0.2">
      <c r="A6" s="51"/>
      <c r="B6" s="112"/>
      <c r="C6" s="112"/>
      <c r="D6" s="145"/>
      <c r="E6" s="70" t="s">
        <v>104</v>
      </c>
      <c r="F6" s="145"/>
      <c r="G6" s="70" t="s">
        <v>105</v>
      </c>
      <c r="H6" s="145"/>
      <c r="I6" s="70" t="s">
        <v>106</v>
      </c>
      <c r="J6" s="145"/>
      <c r="K6" s="332" t="s">
        <v>107</v>
      </c>
      <c r="L6" s="332"/>
      <c r="M6" s="332"/>
      <c r="N6" s="332"/>
      <c r="O6" s="332"/>
      <c r="P6" s="145"/>
      <c r="Q6" s="332" t="s">
        <v>37</v>
      </c>
      <c r="R6" s="332"/>
      <c r="S6" s="332"/>
      <c r="T6" s="332"/>
      <c r="U6" s="332"/>
      <c r="V6" s="51"/>
      <c r="W6" s="51"/>
      <c r="X6" s="51"/>
      <c r="Y6" s="51"/>
    </row>
    <row r="7" spans="1:25" ht="15.75" customHeight="1" x14ac:dyDescent="0.2">
      <c r="A7" s="51"/>
      <c r="C7" s="119" t="s">
        <v>8</v>
      </c>
      <c r="E7" s="93" t="s">
        <v>9</v>
      </c>
      <c r="G7" s="93" t="s">
        <v>9</v>
      </c>
      <c r="I7" s="93" t="s">
        <v>9</v>
      </c>
      <c r="K7" s="93" t="s">
        <v>10</v>
      </c>
      <c r="L7" s="94"/>
      <c r="M7" s="93" t="s">
        <v>9</v>
      </c>
      <c r="N7" s="94"/>
      <c r="O7" s="94" t="s">
        <v>11</v>
      </c>
      <c r="Q7" s="94" t="s">
        <v>38</v>
      </c>
      <c r="R7" s="94"/>
      <c r="S7" s="94" t="s">
        <v>39</v>
      </c>
      <c r="T7" s="94"/>
      <c r="U7" s="94" t="s">
        <v>11</v>
      </c>
      <c r="V7" s="51"/>
      <c r="W7" s="51"/>
      <c r="X7" s="51"/>
      <c r="Y7" s="51"/>
    </row>
    <row r="8" spans="1:25" ht="15.75" customHeight="1" x14ac:dyDescent="0.2">
      <c r="A8" s="51"/>
      <c r="C8" s="95" t="s">
        <v>233</v>
      </c>
      <c r="D8" s="120"/>
      <c r="E8" s="97"/>
      <c r="F8" s="97"/>
      <c r="G8" s="97"/>
      <c r="H8" s="97"/>
      <c r="I8" s="97"/>
      <c r="J8" s="97"/>
      <c r="K8" s="183"/>
      <c r="L8" s="97"/>
      <c r="M8" s="97"/>
      <c r="N8" s="97"/>
      <c r="O8" s="183"/>
      <c r="P8" s="97"/>
      <c r="Q8" s="183"/>
      <c r="R8" s="97"/>
      <c r="S8" s="97"/>
      <c r="T8" s="97"/>
      <c r="U8" s="183"/>
      <c r="V8" s="51"/>
      <c r="W8" s="51"/>
      <c r="X8" s="51"/>
      <c r="Y8" s="51"/>
    </row>
    <row r="9" spans="1:25" ht="15.75" customHeight="1" x14ac:dyDescent="0.2">
      <c r="A9" s="51"/>
      <c r="C9" s="100" t="s">
        <v>116</v>
      </c>
      <c r="D9" s="102"/>
      <c r="E9" s="101">
        <v>7906</v>
      </c>
      <c r="F9" s="102"/>
      <c r="G9" s="101">
        <v>9982</v>
      </c>
      <c r="H9" s="102"/>
      <c r="I9" s="101">
        <v>7067</v>
      </c>
      <c r="J9" s="102"/>
      <c r="K9" s="103">
        <v>7859</v>
      </c>
      <c r="L9" s="102"/>
      <c r="M9" s="101">
        <v>7788</v>
      </c>
      <c r="N9" s="102"/>
      <c r="O9" s="184">
        <v>0.01</v>
      </c>
      <c r="P9" s="102"/>
      <c r="Q9" s="103">
        <v>7859</v>
      </c>
      <c r="R9" s="102"/>
      <c r="S9" s="101">
        <v>7067</v>
      </c>
      <c r="T9" s="102"/>
      <c r="U9" s="184">
        <v>0.11</v>
      </c>
      <c r="V9" s="51"/>
      <c r="W9" s="253"/>
      <c r="X9" s="253"/>
      <c r="Y9" s="51"/>
    </row>
    <row r="10" spans="1:25" ht="15.75" customHeight="1" x14ac:dyDescent="0.2">
      <c r="A10" s="51"/>
      <c r="C10" s="158" t="s">
        <v>117</v>
      </c>
      <c r="D10" s="132"/>
      <c r="E10" s="137">
        <v>1621</v>
      </c>
      <c r="F10" s="132"/>
      <c r="G10" s="137">
        <v>1905</v>
      </c>
      <c r="H10" s="132"/>
      <c r="I10" s="137">
        <v>1808</v>
      </c>
      <c r="J10" s="132"/>
      <c r="K10" s="138">
        <v>2125</v>
      </c>
      <c r="L10" s="132"/>
      <c r="M10" s="137">
        <v>1303</v>
      </c>
      <c r="N10" s="132"/>
      <c r="O10" s="174">
        <v>0.63</v>
      </c>
      <c r="P10" s="132"/>
      <c r="Q10" s="138">
        <v>2125</v>
      </c>
      <c r="R10" s="132"/>
      <c r="S10" s="137">
        <v>1808</v>
      </c>
      <c r="T10" s="132"/>
      <c r="U10" s="174">
        <v>0.18</v>
      </c>
      <c r="V10" s="51"/>
      <c r="W10" s="253"/>
      <c r="X10" s="253"/>
      <c r="Y10" s="51"/>
    </row>
    <row r="11" spans="1:25" ht="15.75" customHeight="1" x14ac:dyDescent="0.2">
      <c r="A11" s="51"/>
      <c r="C11" s="74" t="s">
        <v>234</v>
      </c>
      <c r="D11" s="83"/>
      <c r="E11" s="79">
        <v>9528</v>
      </c>
      <c r="F11" s="76"/>
      <c r="G11" s="79">
        <v>11888</v>
      </c>
      <c r="H11" s="76"/>
      <c r="I11" s="79">
        <v>8875</v>
      </c>
      <c r="J11" s="76"/>
      <c r="K11" s="77">
        <v>9983</v>
      </c>
      <c r="L11" s="76"/>
      <c r="M11" s="79">
        <v>9092</v>
      </c>
      <c r="N11" s="76"/>
      <c r="O11" s="80">
        <v>0.1</v>
      </c>
      <c r="P11" s="76"/>
      <c r="Q11" s="77">
        <v>9983</v>
      </c>
      <c r="R11" s="76"/>
      <c r="S11" s="79">
        <v>8875</v>
      </c>
      <c r="T11" s="76"/>
      <c r="U11" s="80">
        <v>0.12</v>
      </c>
      <c r="V11" s="51"/>
      <c r="W11" s="253"/>
      <c r="X11" s="253"/>
      <c r="Y11" s="51"/>
    </row>
    <row r="12" spans="1:25" ht="15.75" customHeight="1" x14ac:dyDescent="0.2">
      <c r="A12" s="51"/>
      <c r="C12" s="74" t="s">
        <v>235</v>
      </c>
      <c r="D12" s="83"/>
      <c r="E12" s="79">
        <v>-25381</v>
      </c>
      <c r="F12" s="76"/>
      <c r="G12" s="79">
        <v>-28406</v>
      </c>
      <c r="H12" s="76"/>
      <c r="I12" s="79">
        <v>-26096</v>
      </c>
      <c r="J12" s="76"/>
      <c r="K12" s="77">
        <v>-27528</v>
      </c>
      <c r="L12" s="76"/>
      <c r="M12" s="79">
        <v>-23431</v>
      </c>
      <c r="N12" s="76"/>
      <c r="O12" s="80">
        <v>0.17</v>
      </c>
      <c r="P12" s="76"/>
      <c r="Q12" s="77">
        <v>-27528</v>
      </c>
      <c r="R12" s="76"/>
      <c r="S12" s="79">
        <v>-26096</v>
      </c>
      <c r="T12" s="76"/>
      <c r="U12" s="80">
        <v>0.05</v>
      </c>
      <c r="V12" s="51"/>
      <c r="W12" s="253"/>
      <c r="X12" s="253"/>
      <c r="Y12" s="51"/>
    </row>
    <row r="13" spans="1:25" ht="15.75" customHeight="1" x14ac:dyDescent="0.2">
      <c r="A13" s="51"/>
      <c r="C13" s="74" t="s">
        <v>236</v>
      </c>
      <c r="D13" s="83"/>
      <c r="E13" s="79">
        <v>-15854</v>
      </c>
      <c r="F13" s="76"/>
      <c r="G13" s="79">
        <v>-16519</v>
      </c>
      <c r="H13" s="76"/>
      <c r="I13" s="79">
        <v>-17221</v>
      </c>
      <c r="J13" s="76"/>
      <c r="K13" s="77">
        <v>-17545</v>
      </c>
      <c r="L13" s="76"/>
      <c r="M13" s="79">
        <v>-14339</v>
      </c>
      <c r="N13" s="76"/>
      <c r="O13" s="80">
        <v>0.22</v>
      </c>
      <c r="P13" s="76"/>
      <c r="Q13" s="77">
        <v>-17545</v>
      </c>
      <c r="R13" s="76"/>
      <c r="S13" s="79">
        <v>-17221</v>
      </c>
      <c r="T13" s="76"/>
      <c r="U13" s="80">
        <v>0.02</v>
      </c>
      <c r="V13" s="51"/>
      <c r="W13" s="253"/>
      <c r="X13" s="253"/>
      <c r="Y13" s="51"/>
    </row>
    <row r="14" spans="1:25" ht="15.75" customHeight="1" x14ac:dyDescent="0.2">
      <c r="A14" s="51"/>
      <c r="B14" s="257"/>
      <c r="C14" s="258"/>
      <c r="D14" s="258"/>
      <c r="E14" s="258"/>
      <c r="F14" s="258"/>
      <c r="G14" s="258"/>
      <c r="H14" s="258"/>
      <c r="I14" s="258"/>
      <c r="J14" s="258"/>
      <c r="K14" s="258"/>
      <c r="L14" s="258"/>
      <c r="M14" s="258"/>
      <c r="N14" s="258"/>
      <c r="O14" s="258"/>
      <c r="P14" s="258"/>
      <c r="Q14" s="258"/>
      <c r="R14" s="258"/>
      <c r="S14" s="258"/>
      <c r="T14" s="258"/>
      <c r="U14" s="258"/>
      <c r="V14" s="51"/>
      <c r="W14" s="51"/>
      <c r="X14" s="51"/>
      <c r="Y14" s="51"/>
    </row>
    <row r="15" spans="1:25" ht="15.75" customHeight="1" x14ac:dyDescent="0.2">
      <c r="A15" s="51"/>
      <c r="B15" s="3" t="s">
        <v>48</v>
      </c>
      <c r="C15" s="323" t="s">
        <v>237</v>
      </c>
      <c r="D15" s="333"/>
      <c r="E15" s="333"/>
      <c r="F15" s="333"/>
      <c r="G15" s="333"/>
      <c r="H15" s="333"/>
      <c r="I15" s="333"/>
      <c r="J15" s="333"/>
      <c r="K15" s="333"/>
      <c r="L15" s="333"/>
      <c r="M15" s="333"/>
      <c r="N15" s="333"/>
      <c r="O15" s="333"/>
      <c r="P15" s="333"/>
      <c r="Q15" s="333"/>
      <c r="R15" s="333"/>
      <c r="S15" s="333"/>
      <c r="T15" s="333"/>
      <c r="U15" s="333"/>
      <c r="V15" s="51"/>
      <c r="W15" s="51"/>
      <c r="X15" s="51"/>
      <c r="Y15" s="51"/>
    </row>
    <row r="16" spans="1:25" ht="31.5" customHeight="1" x14ac:dyDescent="0.2">
      <c r="A16" s="51"/>
      <c r="B16" s="112"/>
      <c r="C16" s="112"/>
      <c r="D16" s="145"/>
      <c r="E16" s="70" t="s">
        <v>104</v>
      </c>
      <c r="F16" s="145"/>
      <c r="G16" s="70" t="s">
        <v>105</v>
      </c>
      <c r="H16" s="145"/>
      <c r="I16" s="70" t="s">
        <v>106</v>
      </c>
      <c r="J16" s="145"/>
      <c r="K16" s="332" t="s">
        <v>107</v>
      </c>
      <c r="L16" s="332"/>
      <c r="M16" s="332"/>
      <c r="N16" s="332"/>
      <c r="O16" s="332"/>
      <c r="P16" s="145"/>
      <c r="Q16" s="332" t="s">
        <v>37</v>
      </c>
      <c r="R16" s="332"/>
      <c r="S16" s="332"/>
      <c r="T16" s="332"/>
      <c r="U16" s="332"/>
      <c r="V16" s="51"/>
      <c r="W16" s="51"/>
      <c r="X16" s="51"/>
      <c r="Y16" s="51"/>
    </row>
    <row r="17" spans="1:25" ht="15.75" customHeight="1" x14ac:dyDescent="0.2">
      <c r="A17" s="51"/>
      <c r="C17" s="119" t="s">
        <v>8</v>
      </c>
      <c r="E17" s="93" t="s">
        <v>9</v>
      </c>
      <c r="G17" s="93" t="s">
        <v>9</v>
      </c>
      <c r="I17" s="93" t="s">
        <v>9</v>
      </c>
      <c r="K17" s="93" t="s">
        <v>10</v>
      </c>
      <c r="L17" s="94"/>
      <c r="M17" s="93" t="s">
        <v>9</v>
      </c>
      <c r="N17" s="94"/>
      <c r="O17" s="94" t="s">
        <v>11</v>
      </c>
      <c r="Q17" s="94" t="s">
        <v>38</v>
      </c>
      <c r="R17" s="94"/>
      <c r="S17" s="94" t="s">
        <v>39</v>
      </c>
      <c r="T17" s="94"/>
      <c r="U17" s="94" t="s">
        <v>11</v>
      </c>
      <c r="V17" s="51"/>
      <c r="W17" s="51"/>
      <c r="X17" s="51"/>
      <c r="Y17" s="51"/>
    </row>
    <row r="18" spans="1:25" ht="15.75" customHeight="1" x14ac:dyDescent="0.2">
      <c r="A18" s="51"/>
      <c r="C18" s="95" t="s">
        <v>238</v>
      </c>
      <c r="D18" s="120"/>
      <c r="E18" s="97"/>
      <c r="F18" s="97"/>
      <c r="G18" s="97"/>
      <c r="H18" s="97"/>
      <c r="I18" s="97"/>
      <c r="J18" s="97"/>
      <c r="K18" s="183"/>
      <c r="L18" s="97"/>
      <c r="M18" s="97"/>
      <c r="N18" s="97"/>
      <c r="O18" s="183"/>
      <c r="P18" s="97"/>
      <c r="Q18" s="183"/>
      <c r="R18" s="97"/>
      <c r="S18" s="97"/>
      <c r="T18" s="97"/>
      <c r="U18" s="183"/>
      <c r="V18" s="51"/>
      <c r="W18" s="51"/>
      <c r="X18" s="51"/>
      <c r="Y18" s="51"/>
    </row>
    <row r="19" spans="1:25" ht="15.75" customHeight="1" x14ac:dyDescent="0.2">
      <c r="A19" s="51"/>
      <c r="C19" s="100" t="s">
        <v>116</v>
      </c>
      <c r="D19" s="102"/>
      <c r="E19" s="101">
        <v>7660</v>
      </c>
      <c r="F19" s="102"/>
      <c r="G19" s="101">
        <v>9740</v>
      </c>
      <c r="H19" s="102"/>
      <c r="I19" s="101">
        <v>6722</v>
      </c>
      <c r="J19" s="102"/>
      <c r="K19" s="103">
        <v>7548</v>
      </c>
      <c r="L19" s="102"/>
      <c r="M19" s="101">
        <v>7315</v>
      </c>
      <c r="N19" s="102"/>
      <c r="O19" s="184">
        <v>0.03</v>
      </c>
      <c r="P19" s="102"/>
      <c r="Q19" s="103">
        <v>7548</v>
      </c>
      <c r="R19" s="102"/>
      <c r="S19" s="101">
        <v>6722</v>
      </c>
      <c r="T19" s="102"/>
      <c r="U19" s="184">
        <v>0.12</v>
      </c>
      <c r="V19" s="51"/>
      <c r="W19" s="253"/>
      <c r="X19" s="253"/>
      <c r="Y19" s="51"/>
    </row>
    <row r="20" spans="1:25" ht="15.75" customHeight="1" x14ac:dyDescent="0.2">
      <c r="A20" s="51"/>
      <c r="C20" s="158" t="s">
        <v>117</v>
      </c>
      <c r="D20" s="132"/>
      <c r="E20" s="137">
        <v>1598</v>
      </c>
      <c r="F20" s="132"/>
      <c r="G20" s="137">
        <v>1863</v>
      </c>
      <c r="H20" s="132"/>
      <c r="I20" s="137">
        <v>1764</v>
      </c>
      <c r="J20" s="132"/>
      <c r="K20" s="138">
        <v>2080</v>
      </c>
      <c r="L20" s="132"/>
      <c r="M20" s="137">
        <v>1281</v>
      </c>
      <c r="N20" s="132"/>
      <c r="O20" s="174">
        <v>0.62</v>
      </c>
      <c r="P20" s="132"/>
      <c r="Q20" s="138">
        <v>2080</v>
      </c>
      <c r="R20" s="132"/>
      <c r="S20" s="137">
        <v>1764</v>
      </c>
      <c r="T20" s="132"/>
      <c r="U20" s="174">
        <v>0.18</v>
      </c>
      <c r="V20" s="51"/>
      <c r="W20" s="253"/>
      <c r="X20" s="253"/>
      <c r="Y20" s="51"/>
    </row>
    <row r="21" spans="1:25" ht="15.75" customHeight="1" x14ac:dyDescent="0.2">
      <c r="A21" s="51"/>
      <c r="C21" s="74" t="s">
        <v>239</v>
      </c>
      <c r="D21" s="83"/>
      <c r="E21" s="79">
        <v>9258</v>
      </c>
      <c r="F21" s="76"/>
      <c r="G21" s="79">
        <v>11602</v>
      </c>
      <c r="H21" s="76"/>
      <c r="I21" s="79">
        <v>8487</v>
      </c>
      <c r="J21" s="76"/>
      <c r="K21" s="77">
        <v>9628</v>
      </c>
      <c r="L21" s="76"/>
      <c r="M21" s="79">
        <v>8596</v>
      </c>
      <c r="N21" s="76"/>
      <c r="O21" s="80">
        <v>0.12</v>
      </c>
      <c r="P21" s="76"/>
      <c r="Q21" s="77">
        <v>9628</v>
      </c>
      <c r="R21" s="76"/>
      <c r="S21" s="79">
        <v>8487</v>
      </c>
      <c r="T21" s="76"/>
      <c r="U21" s="80">
        <v>0.13</v>
      </c>
      <c r="V21" s="51"/>
      <c r="W21" s="253"/>
      <c r="X21" s="253"/>
      <c r="Y21" s="51"/>
    </row>
    <row r="22" spans="1:25" ht="15.75" customHeight="1" x14ac:dyDescent="0.2">
      <c r="A22" s="51"/>
      <c r="C22" s="81" t="s">
        <v>240</v>
      </c>
      <c r="D22" s="83"/>
      <c r="E22" s="82">
        <v>-2431</v>
      </c>
      <c r="F22" s="83"/>
      <c r="G22" s="82">
        <v>-3917</v>
      </c>
      <c r="H22" s="83"/>
      <c r="I22" s="82">
        <v>-165</v>
      </c>
      <c r="J22" s="83"/>
      <c r="K22" s="85">
        <v>-268</v>
      </c>
      <c r="L22" s="83"/>
      <c r="M22" s="82">
        <v>-1070</v>
      </c>
      <c r="N22" s="83"/>
      <c r="O22" s="86">
        <v>-0.75</v>
      </c>
      <c r="P22" s="83"/>
      <c r="Q22" s="85">
        <v>-268</v>
      </c>
      <c r="R22" s="83"/>
      <c r="S22" s="82">
        <v>-165</v>
      </c>
      <c r="T22" s="83"/>
      <c r="U22" s="86">
        <v>0.62</v>
      </c>
      <c r="V22" s="51"/>
      <c r="W22" s="253"/>
      <c r="X22" s="253"/>
      <c r="Y22" s="51"/>
    </row>
    <row r="23" spans="1:25" ht="15.75" customHeight="1" x14ac:dyDescent="0.2">
      <c r="A23" s="51"/>
      <c r="C23" s="74" t="s">
        <v>241</v>
      </c>
      <c r="D23" s="83"/>
      <c r="E23" s="79">
        <v>6827</v>
      </c>
      <c r="F23" s="76"/>
      <c r="G23" s="79">
        <v>7685</v>
      </c>
      <c r="H23" s="76"/>
      <c r="I23" s="79">
        <v>8322</v>
      </c>
      <c r="J23" s="76"/>
      <c r="K23" s="77">
        <v>9360</v>
      </c>
      <c r="L23" s="76"/>
      <c r="M23" s="79">
        <v>7526</v>
      </c>
      <c r="N23" s="76"/>
      <c r="O23" s="80">
        <v>0.24</v>
      </c>
      <c r="P23" s="76"/>
      <c r="Q23" s="77">
        <v>9360</v>
      </c>
      <c r="R23" s="76"/>
      <c r="S23" s="79">
        <v>8322</v>
      </c>
      <c r="T23" s="76"/>
      <c r="U23" s="80">
        <v>0.12</v>
      </c>
      <c r="V23" s="51"/>
      <c r="W23" s="253"/>
      <c r="X23" s="253"/>
      <c r="Y23" s="51"/>
    </row>
    <row r="24" spans="1:25" ht="15.75" customHeight="1" x14ac:dyDescent="0.2">
      <c r="A24" s="51"/>
      <c r="B24" s="257"/>
      <c r="C24" s="258"/>
      <c r="D24" s="258"/>
      <c r="E24" s="258"/>
      <c r="F24" s="258"/>
      <c r="G24" s="258"/>
      <c r="H24" s="258"/>
      <c r="I24" s="258"/>
      <c r="J24" s="258"/>
      <c r="K24" s="258"/>
      <c r="L24" s="258"/>
      <c r="M24" s="258"/>
      <c r="N24" s="258"/>
      <c r="O24" s="258"/>
      <c r="P24" s="258"/>
      <c r="Q24" s="258"/>
      <c r="R24" s="258"/>
      <c r="S24" s="258"/>
      <c r="T24" s="258"/>
      <c r="U24" s="258"/>
      <c r="V24" s="51"/>
      <c r="W24" s="51"/>
      <c r="X24" s="51"/>
      <c r="Y24" s="51"/>
    </row>
    <row r="25" spans="1:25" ht="15.75" customHeight="1" x14ac:dyDescent="0.2">
      <c r="A25" s="51"/>
      <c r="B25" s="3" t="s">
        <v>57</v>
      </c>
      <c r="C25" s="323" t="s">
        <v>242</v>
      </c>
      <c r="D25" s="333"/>
      <c r="E25" s="333"/>
      <c r="F25" s="333"/>
      <c r="G25" s="333"/>
      <c r="H25" s="333"/>
      <c r="I25" s="333"/>
      <c r="J25" s="333"/>
      <c r="K25" s="333"/>
      <c r="L25" s="333"/>
      <c r="M25" s="333"/>
      <c r="N25" s="333"/>
      <c r="O25" s="333"/>
      <c r="P25" s="333"/>
      <c r="Q25" s="333"/>
      <c r="R25" s="333"/>
      <c r="S25" s="333"/>
      <c r="T25" s="333"/>
      <c r="U25" s="333"/>
      <c r="V25" s="51"/>
      <c r="W25" s="51"/>
      <c r="X25" s="51"/>
      <c r="Y25" s="51"/>
    </row>
    <row r="26" spans="1:25" ht="30.75" customHeight="1" x14ac:dyDescent="0.2">
      <c r="A26" s="51"/>
      <c r="B26" s="112"/>
      <c r="C26" s="112"/>
      <c r="D26" s="145"/>
      <c r="E26" s="70" t="s">
        <v>104</v>
      </c>
      <c r="F26" s="145"/>
      <c r="G26" s="70" t="s">
        <v>105</v>
      </c>
      <c r="H26" s="145"/>
      <c r="I26" s="70" t="s">
        <v>106</v>
      </c>
      <c r="J26" s="145"/>
      <c r="K26" s="332" t="s">
        <v>107</v>
      </c>
      <c r="L26" s="332"/>
      <c r="M26" s="332"/>
      <c r="N26" s="332"/>
      <c r="O26" s="332"/>
      <c r="P26" s="145"/>
      <c r="Q26" s="332" t="s">
        <v>37</v>
      </c>
      <c r="R26" s="332"/>
      <c r="S26" s="332"/>
      <c r="T26" s="332"/>
      <c r="U26" s="332"/>
      <c r="V26" s="51"/>
      <c r="W26" s="51"/>
      <c r="X26" s="51"/>
      <c r="Y26" s="51"/>
    </row>
    <row r="27" spans="1:25" ht="15.75" customHeight="1" x14ac:dyDescent="0.2">
      <c r="A27" s="51"/>
      <c r="C27" s="119" t="s">
        <v>8</v>
      </c>
      <c r="E27" s="93" t="s">
        <v>9</v>
      </c>
      <c r="G27" s="93" t="s">
        <v>9</v>
      </c>
      <c r="I27" s="93" t="s">
        <v>9</v>
      </c>
      <c r="K27" s="93" t="s">
        <v>10</v>
      </c>
      <c r="L27" s="94"/>
      <c r="M27" s="93" t="s">
        <v>9</v>
      </c>
      <c r="N27" s="94"/>
      <c r="O27" s="94" t="s">
        <v>11</v>
      </c>
      <c r="Q27" s="94" t="s">
        <v>38</v>
      </c>
      <c r="R27" s="94"/>
      <c r="S27" s="94" t="s">
        <v>39</v>
      </c>
      <c r="T27" s="94"/>
      <c r="U27" s="94" t="s">
        <v>11</v>
      </c>
      <c r="V27" s="51"/>
      <c r="W27" s="51"/>
      <c r="X27" s="51"/>
      <c r="Y27" s="51"/>
    </row>
    <row r="28" spans="1:25" ht="15.75" customHeight="1" x14ac:dyDescent="0.2">
      <c r="A28" s="51"/>
      <c r="C28" s="95" t="s">
        <v>242</v>
      </c>
      <c r="D28" s="120"/>
      <c r="E28" s="120"/>
      <c r="F28" s="120"/>
      <c r="G28" s="120"/>
      <c r="H28" s="120"/>
      <c r="I28" s="120"/>
      <c r="J28" s="120"/>
      <c r="K28" s="121"/>
      <c r="L28" s="120"/>
      <c r="M28" s="120"/>
      <c r="N28" s="120"/>
      <c r="O28" s="121"/>
      <c r="P28" s="120"/>
      <c r="Q28" s="121"/>
      <c r="R28" s="120"/>
      <c r="S28" s="120"/>
      <c r="T28" s="120"/>
      <c r="U28" s="121"/>
      <c r="V28" s="51"/>
      <c r="Y28" s="51"/>
    </row>
    <row r="29" spans="1:25" ht="15.75" customHeight="1" x14ac:dyDescent="0.2">
      <c r="A29" s="51"/>
      <c r="C29" s="122" t="s">
        <v>243</v>
      </c>
      <c r="D29" s="102"/>
      <c r="E29" s="101">
        <v>-5993</v>
      </c>
      <c r="F29" s="102"/>
      <c r="G29" s="101">
        <v>-5689</v>
      </c>
      <c r="H29" s="102"/>
      <c r="I29" s="101">
        <v>-6251</v>
      </c>
      <c r="J29" s="102"/>
      <c r="K29" s="103">
        <v>-6189</v>
      </c>
      <c r="L29" s="102"/>
      <c r="M29" s="101">
        <v>-5984</v>
      </c>
      <c r="N29" s="102"/>
      <c r="O29" s="184">
        <v>0.03</v>
      </c>
      <c r="P29" s="102"/>
      <c r="Q29" s="103">
        <v>-6189</v>
      </c>
      <c r="R29" s="102"/>
      <c r="S29" s="101">
        <v>-6251</v>
      </c>
      <c r="T29" s="102"/>
      <c r="U29" s="184">
        <v>-0.01</v>
      </c>
      <c r="V29" s="51"/>
      <c r="W29" s="253"/>
      <c r="X29" s="253"/>
      <c r="Y29" s="51"/>
    </row>
    <row r="30" spans="1:25" ht="15.75" customHeight="1" x14ac:dyDescent="0.2">
      <c r="A30" s="51"/>
      <c r="C30" s="124" t="s">
        <v>244</v>
      </c>
      <c r="D30" s="107"/>
      <c r="E30" s="106">
        <v>5464</v>
      </c>
      <c r="F30" s="107"/>
      <c r="G30" s="106">
        <v>5314</v>
      </c>
      <c r="H30" s="107"/>
      <c r="I30" s="106">
        <v>5654</v>
      </c>
      <c r="J30" s="107"/>
      <c r="K30" s="108">
        <v>5732</v>
      </c>
      <c r="L30" s="107"/>
      <c r="M30" s="106">
        <v>5438</v>
      </c>
      <c r="N30" s="107"/>
      <c r="O30" s="111">
        <v>0.05</v>
      </c>
      <c r="P30" s="107"/>
      <c r="Q30" s="108">
        <v>5732</v>
      </c>
      <c r="R30" s="107"/>
      <c r="S30" s="106">
        <v>5654</v>
      </c>
      <c r="T30" s="107"/>
      <c r="U30" s="110">
        <v>0.01</v>
      </c>
      <c r="V30" s="51"/>
      <c r="W30" s="253"/>
      <c r="X30" s="253"/>
      <c r="Y30" s="51"/>
    </row>
    <row r="31" spans="1:25" ht="15.75" customHeight="1" x14ac:dyDescent="0.2">
      <c r="A31" s="51"/>
      <c r="C31" s="124" t="s">
        <v>245</v>
      </c>
      <c r="D31" s="107"/>
      <c r="E31" s="106">
        <v>-530</v>
      </c>
      <c r="F31" s="107"/>
      <c r="G31" s="106">
        <v>-375</v>
      </c>
      <c r="H31" s="106">
        <v>0</v>
      </c>
      <c r="I31" s="106">
        <v>-597</v>
      </c>
      <c r="J31" s="107"/>
      <c r="K31" s="108">
        <v>-457</v>
      </c>
      <c r="L31" s="107"/>
      <c r="M31" s="106">
        <v>-548</v>
      </c>
      <c r="N31" s="107"/>
      <c r="O31" s="110">
        <v>-0.17</v>
      </c>
      <c r="P31" s="107"/>
      <c r="Q31" s="108">
        <v>-457</v>
      </c>
      <c r="R31" s="107"/>
      <c r="S31" s="106">
        <v>-597</v>
      </c>
      <c r="T31" s="107"/>
      <c r="U31" s="110">
        <v>-0.24</v>
      </c>
      <c r="V31" s="51"/>
      <c r="W31" s="253"/>
      <c r="X31" s="253"/>
      <c r="Y31" s="51"/>
    </row>
    <row r="32" spans="1:25" ht="15.75" customHeight="1" x14ac:dyDescent="0.2">
      <c r="A32" s="51"/>
      <c r="C32" s="254" t="s">
        <v>246</v>
      </c>
      <c r="D32" s="107"/>
      <c r="E32" s="255">
        <v>0.91</v>
      </c>
      <c r="F32" s="127"/>
      <c r="G32" s="255">
        <v>0.93</v>
      </c>
      <c r="H32" s="127"/>
      <c r="I32" s="255">
        <v>0.9</v>
      </c>
      <c r="J32" s="127"/>
      <c r="K32" s="256">
        <v>0.93</v>
      </c>
      <c r="L32" s="127"/>
      <c r="M32" s="255">
        <v>0.91</v>
      </c>
      <c r="N32" s="127"/>
      <c r="O32" s="108">
        <v>0</v>
      </c>
      <c r="P32" s="127"/>
      <c r="Q32" s="256">
        <v>0.93</v>
      </c>
      <c r="R32" s="127"/>
      <c r="S32" s="255">
        <v>0.9</v>
      </c>
      <c r="T32" s="127"/>
      <c r="U32" s="108">
        <v>0</v>
      </c>
      <c r="V32" s="51"/>
      <c r="W32" s="253"/>
      <c r="X32" s="253"/>
      <c r="Y32" s="51"/>
    </row>
    <row r="33" spans="1:25" ht="15.75" customHeight="1" x14ac:dyDescent="0.2">
      <c r="A33" s="51"/>
      <c r="B33" s="51"/>
      <c r="C33" s="67"/>
      <c r="D33" s="67"/>
      <c r="E33" s="67"/>
      <c r="F33" s="67"/>
      <c r="G33" s="67"/>
      <c r="H33" s="67"/>
      <c r="I33" s="67"/>
      <c r="J33" s="67"/>
      <c r="K33" s="243"/>
      <c r="L33" s="243"/>
      <c r="M33" s="243"/>
      <c r="N33" s="243"/>
      <c r="O33" s="243"/>
      <c r="P33" s="243"/>
      <c r="Q33" s="243"/>
      <c r="R33" s="243"/>
      <c r="S33" s="243"/>
      <c r="T33" s="243"/>
      <c r="U33" s="243"/>
      <c r="V33" s="51"/>
      <c r="W33" s="51"/>
      <c r="X33" s="51"/>
      <c r="Y33" s="51"/>
    </row>
    <row r="34" spans="1:25" ht="15.75" customHeight="1" x14ac:dyDescent="0.2">
      <c r="A34" s="51"/>
      <c r="B34" s="51"/>
      <c r="C34" s="51"/>
      <c r="D34" s="51"/>
      <c r="E34" s="51"/>
      <c r="F34" s="51"/>
      <c r="G34" s="51"/>
      <c r="H34" s="51"/>
      <c r="I34" s="51"/>
      <c r="J34" s="51"/>
      <c r="V34" s="51"/>
      <c r="W34" s="51"/>
      <c r="X34" s="51"/>
      <c r="Y34" s="51"/>
    </row>
    <row r="35" spans="1:25" ht="15" customHeight="1" x14ac:dyDescent="0.2">
      <c r="A35" s="51"/>
      <c r="B35" s="51"/>
      <c r="C35" s="51"/>
      <c r="D35" s="51"/>
      <c r="E35" s="253"/>
      <c r="F35" s="253"/>
      <c r="G35" s="253"/>
      <c r="H35" s="253"/>
      <c r="I35" s="253"/>
      <c r="J35" s="253"/>
      <c r="K35" s="253"/>
      <c r="L35" s="253"/>
      <c r="M35" s="253"/>
      <c r="Q35" s="253"/>
      <c r="S35" s="253"/>
      <c r="V35" s="51"/>
      <c r="W35" s="51"/>
      <c r="X35" s="51"/>
      <c r="Y35" s="51"/>
    </row>
    <row r="36" spans="1:25" ht="15" customHeight="1" x14ac:dyDescent="0.2">
      <c r="E36" s="1"/>
      <c r="F36" s="1"/>
      <c r="G36" s="1"/>
      <c r="H36" s="1"/>
      <c r="I36" s="1"/>
      <c r="J36" s="1"/>
      <c r="K36" s="1"/>
      <c r="L36" s="1"/>
      <c r="M36" s="1"/>
      <c r="Q36" s="1"/>
      <c r="S36" s="1"/>
    </row>
    <row r="37" spans="1:25" ht="15" customHeight="1" x14ac:dyDescent="0.2">
      <c r="E37" s="1"/>
      <c r="F37" s="1"/>
      <c r="G37" s="1"/>
      <c r="H37" s="1"/>
      <c r="I37" s="1"/>
      <c r="J37" s="1"/>
      <c r="K37" s="1"/>
      <c r="L37" s="1"/>
      <c r="M37" s="1"/>
      <c r="Q37" s="1"/>
      <c r="S37" s="1"/>
    </row>
    <row r="38" spans="1:25" ht="15" customHeight="1" x14ac:dyDescent="0.2">
      <c r="E38" s="1"/>
      <c r="F38" s="1"/>
      <c r="G38" s="1"/>
      <c r="H38" s="1"/>
      <c r="I38" s="1"/>
      <c r="J38" s="1"/>
      <c r="K38" s="1"/>
      <c r="L38" s="1"/>
      <c r="M38" s="1"/>
      <c r="Q38" s="1"/>
      <c r="S38" s="1"/>
    </row>
    <row r="39" spans="1:25" ht="15" customHeight="1" x14ac:dyDescent="0.2">
      <c r="E39" s="1"/>
      <c r="F39" s="1"/>
      <c r="G39" s="1"/>
      <c r="H39" s="1"/>
      <c r="I39" s="1"/>
      <c r="J39" s="1"/>
      <c r="K39" s="1"/>
      <c r="L39" s="1"/>
      <c r="M39" s="1"/>
      <c r="Q39" s="1"/>
      <c r="S39" s="1"/>
    </row>
    <row r="40" spans="1:25" ht="15" customHeight="1" x14ac:dyDescent="0.2">
      <c r="E40" s="1"/>
      <c r="F40" s="1"/>
      <c r="G40" s="1"/>
      <c r="H40" s="1"/>
      <c r="I40" s="1"/>
      <c r="J40" s="1"/>
      <c r="K40" s="1"/>
      <c r="L40" s="1"/>
      <c r="M40" s="1"/>
      <c r="Q40" s="1"/>
      <c r="S40" s="1"/>
    </row>
    <row r="41" spans="1:25" ht="15" customHeight="1" x14ac:dyDescent="0.2"/>
    <row r="42" spans="1:25" ht="15" customHeight="1" x14ac:dyDescent="0.2"/>
    <row r="43" spans="1:25" ht="15" customHeight="1" x14ac:dyDescent="0.2"/>
    <row r="44" spans="1:25" ht="15" customHeight="1" x14ac:dyDescent="0.2"/>
    <row r="45" spans="1:25" ht="15" customHeight="1" x14ac:dyDescent="0.2"/>
  </sheetData>
  <mergeCells count="12">
    <mergeCell ref="K16:O16"/>
    <mergeCell ref="C15:U15"/>
    <mergeCell ref="C25:U25"/>
    <mergeCell ref="K26:O26"/>
    <mergeCell ref="Q26:U26"/>
    <mergeCell ref="Q16:U16"/>
    <mergeCell ref="B3:U3"/>
    <mergeCell ref="B4:U4"/>
    <mergeCell ref="B2:U2"/>
    <mergeCell ref="K6:O6"/>
    <mergeCell ref="C5:U5"/>
    <mergeCell ref="Q6:U6"/>
  </mergeCells>
  <pageMargins left="0.19685039370078741" right="0.19685039370078741" top="0.19685039370078741" bottom="0.19685039370078741" header="0.31496062992125984" footer="0.31496062992125984"/>
  <pageSetup paperSize="9" scale="41" orientation="landscape" horizontalDpi="200" verticalDpi="200" r:id="rId1"/>
  <ignoredErrors>
    <ignoredError sqref="E7:U7 E17:U17 E27:U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sheetPr>
  <dimension ref="A1:W61"/>
  <sheetViews>
    <sheetView showGridLines="0" showRuler="0" zoomScale="80" zoomScaleNormal="80" zoomScaleSheetLayoutView="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19" max="19" width="52.5703125" customWidth="1"/>
    <col min="20" max="20" width="0.28515625" customWidth="1"/>
    <col min="21" max="21" width="24.85546875" customWidth="1"/>
    <col min="22" max="22" width="1.85546875" customWidth="1"/>
  </cols>
  <sheetData>
    <row r="1" spans="1:22" ht="15" customHeight="1" x14ac:dyDescent="0.2">
      <c r="A1" s="51"/>
      <c r="B1" s="51"/>
      <c r="C1" s="51"/>
      <c r="D1" s="51"/>
      <c r="E1" s="51"/>
      <c r="F1" s="51"/>
      <c r="G1" s="51"/>
      <c r="H1" s="51"/>
      <c r="I1" s="51"/>
      <c r="J1" s="51"/>
      <c r="K1" s="51"/>
      <c r="L1" s="51"/>
      <c r="M1" s="51"/>
      <c r="N1" s="51"/>
      <c r="O1" s="51"/>
      <c r="P1" s="51"/>
      <c r="Q1" s="51"/>
      <c r="R1" s="51"/>
      <c r="S1" s="51"/>
      <c r="T1" s="51"/>
      <c r="U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247</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248</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261"/>
      <c r="D6" s="261"/>
      <c r="E6" s="261"/>
      <c r="F6" s="261"/>
      <c r="G6" s="261"/>
      <c r="H6" s="261"/>
      <c r="I6" s="261"/>
      <c r="J6" s="261"/>
      <c r="K6" s="261"/>
      <c r="L6" s="261"/>
      <c r="M6" s="261"/>
      <c r="N6" s="261"/>
      <c r="O6" s="261"/>
      <c r="P6" s="261"/>
      <c r="Q6" s="261"/>
      <c r="R6" s="261"/>
      <c r="S6" s="261"/>
      <c r="T6" s="94"/>
      <c r="U6" s="93" t="s">
        <v>10</v>
      </c>
      <c r="V6" s="51"/>
    </row>
    <row r="7" spans="1:22" ht="15.75" customHeight="1" x14ac:dyDescent="0.2">
      <c r="A7" s="51"/>
      <c r="C7" s="216" t="s">
        <v>249</v>
      </c>
      <c r="D7" s="216"/>
      <c r="E7" s="216"/>
      <c r="F7" s="216"/>
      <c r="G7" s="216"/>
      <c r="H7" s="216"/>
      <c r="I7" s="216"/>
      <c r="J7" s="216"/>
      <c r="K7" s="216"/>
      <c r="L7" s="216"/>
      <c r="M7" s="216"/>
      <c r="N7" s="216"/>
      <c r="O7" s="216"/>
      <c r="P7" s="216"/>
      <c r="Q7" s="216"/>
      <c r="R7" s="216"/>
      <c r="S7" s="216"/>
      <c r="T7" s="265"/>
      <c r="U7" s="259" t="s">
        <v>250</v>
      </c>
      <c r="V7" s="51"/>
    </row>
    <row r="8" spans="1:22" ht="15.75" customHeight="1" x14ac:dyDescent="0.2">
      <c r="A8" s="51"/>
      <c r="C8" s="124" t="s">
        <v>251</v>
      </c>
      <c r="D8" s="124"/>
      <c r="E8" s="124"/>
      <c r="F8" s="124"/>
      <c r="G8" s="124"/>
      <c r="H8" s="124"/>
      <c r="I8" s="124"/>
      <c r="J8" s="124"/>
      <c r="K8" s="124"/>
      <c r="L8" s="124"/>
      <c r="M8" s="124"/>
      <c r="N8" s="124"/>
      <c r="O8" s="124"/>
      <c r="P8" s="124"/>
      <c r="Q8" s="124"/>
      <c r="R8" s="124"/>
      <c r="S8" s="124"/>
      <c r="T8" s="23"/>
      <c r="U8" s="189" t="s">
        <v>252</v>
      </c>
      <c r="V8" s="51"/>
    </row>
    <row r="9" spans="1:22" ht="15.75" customHeight="1" x14ac:dyDescent="0.2">
      <c r="A9" s="51"/>
      <c r="B9" s="257"/>
      <c r="C9" s="266"/>
      <c r="D9" s="266"/>
      <c r="E9" s="266"/>
      <c r="F9" s="266"/>
      <c r="G9" s="266"/>
      <c r="H9" s="266"/>
      <c r="I9" s="266"/>
      <c r="J9" s="266"/>
      <c r="K9" s="266"/>
      <c r="L9" s="266"/>
      <c r="M9" s="266"/>
      <c r="N9" s="266"/>
      <c r="O9" s="266"/>
      <c r="P9" s="266"/>
      <c r="Q9" s="266"/>
      <c r="R9" s="266"/>
      <c r="S9" s="266"/>
      <c r="T9" s="266"/>
      <c r="U9" s="266"/>
      <c r="V9" s="51"/>
    </row>
    <row r="10" spans="1:22" ht="15.75" customHeight="1" x14ac:dyDescent="0.2">
      <c r="A10" s="51"/>
      <c r="B10" s="3" t="s">
        <v>48</v>
      </c>
      <c r="C10" s="323" t="s">
        <v>253</v>
      </c>
      <c r="D10" s="333"/>
      <c r="E10" s="333"/>
      <c r="F10" s="333"/>
      <c r="G10" s="333"/>
      <c r="H10" s="333"/>
      <c r="I10" s="333"/>
      <c r="J10" s="333"/>
      <c r="K10" s="333"/>
      <c r="L10" s="333"/>
      <c r="M10" s="333"/>
      <c r="N10" s="333"/>
      <c r="O10" s="333"/>
      <c r="P10" s="333"/>
      <c r="Q10" s="333"/>
      <c r="R10" s="333"/>
      <c r="S10" s="333"/>
      <c r="T10" s="333"/>
      <c r="U10" s="333"/>
      <c r="V10" s="51"/>
    </row>
    <row r="11" spans="1:22" ht="15.75" customHeight="1" x14ac:dyDescent="0.2">
      <c r="A11" s="51"/>
      <c r="B11" s="112"/>
      <c r="C11" s="261"/>
      <c r="D11" s="261"/>
      <c r="E11" s="261"/>
      <c r="F11" s="261"/>
      <c r="G11" s="261"/>
      <c r="H11" s="261"/>
      <c r="I11" s="261"/>
      <c r="J11" s="261"/>
      <c r="K11" s="261"/>
      <c r="L11" s="261"/>
      <c r="M11" s="261"/>
      <c r="N11" s="261"/>
      <c r="O11" s="261"/>
      <c r="P11" s="261"/>
      <c r="Q11" s="261"/>
      <c r="R11" s="261"/>
      <c r="S11" s="261"/>
      <c r="T11" s="94"/>
      <c r="U11" s="93" t="s">
        <v>10</v>
      </c>
      <c r="V11" s="51"/>
    </row>
    <row r="12" spans="1:22" ht="15.75" customHeight="1" x14ac:dyDescent="0.2">
      <c r="A12" s="51"/>
      <c r="C12" s="216" t="s">
        <v>25</v>
      </c>
      <c r="D12" s="216"/>
      <c r="E12" s="216"/>
      <c r="F12" s="216"/>
      <c r="G12" s="216"/>
      <c r="H12" s="216"/>
      <c r="I12" s="216"/>
      <c r="J12" s="216"/>
      <c r="K12" s="216"/>
      <c r="L12" s="216"/>
      <c r="M12" s="216"/>
      <c r="N12" s="216"/>
      <c r="O12" s="216"/>
      <c r="P12" s="216"/>
      <c r="Q12" s="216"/>
      <c r="R12" s="216"/>
      <c r="S12" s="216"/>
      <c r="T12" s="218"/>
      <c r="U12" s="259" t="s">
        <v>254</v>
      </c>
      <c r="V12" s="51"/>
    </row>
    <row r="13" spans="1:22" ht="15.75" customHeight="1" x14ac:dyDescent="0.2">
      <c r="A13" s="51"/>
      <c r="C13" s="124" t="s">
        <v>26</v>
      </c>
      <c r="D13" s="124"/>
      <c r="E13" s="124"/>
      <c r="F13" s="124"/>
      <c r="G13" s="124"/>
      <c r="H13" s="124"/>
      <c r="I13" s="124"/>
      <c r="J13" s="124"/>
      <c r="K13" s="124"/>
      <c r="L13" s="124"/>
      <c r="M13" s="124"/>
      <c r="N13" s="124"/>
      <c r="O13" s="124"/>
      <c r="P13" s="124"/>
      <c r="Q13" s="124"/>
      <c r="R13" s="124"/>
      <c r="S13" s="124"/>
      <c r="T13" s="107"/>
      <c r="U13" s="189" t="s">
        <v>255</v>
      </c>
      <c r="V13" s="51"/>
    </row>
    <row r="14" spans="1:22" ht="15.75" customHeight="1" x14ac:dyDescent="0.2">
      <c r="A14" s="51"/>
      <c r="C14" s="124" t="s">
        <v>51</v>
      </c>
      <c r="D14" s="267"/>
      <c r="E14" s="267"/>
      <c r="F14" s="267"/>
      <c r="G14" s="267"/>
      <c r="H14" s="267"/>
      <c r="I14" s="267"/>
      <c r="J14" s="267"/>
      <c r="K14" s="267"/>
      <c r="L14" s="267"/>
      <c r="M14" s="267"/>
      <c r="N14" s="267"/>
      <c r="O14" s="267"/>
      <c r="P14" s="267"/>
      <c r="Q14" s="267"/>
      <c r="R14" s="267"/>
      <c r="S14" s="267"/>
      <c r="T14" s="107"/>
      <c r="U14" s="189" t="s">
        <v>255</v>
      </c>
      <c r="V14" s="51"/>
    </row>
    <row r="15" spans="1:22" ht="15.75" customHeight="1" x14ac:dyDescent="0.2">
      <c r="A15" s="51"/>
      <c r="C15" s="210" t="s">
        <v>256</v>
      </c>
      <c r="D15" s="268"/>
      <c r="E15" s="268"/>
      <c r="F15" s="268"/>
      <c r="G15" s="268"/>
      <c r="H15" s="268"/>
      <c r="I15" s="268"/>
      <c r="J15" s="268"/>
      <c r="K15" s="268"/>
      <c r="L15" s="268"/>
      <c r="M15" s="268"/>
      <c r="N15" s="268"/>
      <c r="O15" s="268"/>
      <c r="P15" s="268"/>
      <c r="Q15" s="268"/>
      <c r="R15" s="268"/>
      <c r="S15" s="268"/>
      <c r="T15" s="211"/>
      <c r="U15" s="260" t="s">
        <v>257</v>
      </c>
      <c r="V15" s="51"/>
    </row>
    <row r="16" spans="1:22" ht="15.75" customHeight="1" x14ac:dyDescent="0.2">
      <c r="A16" s="51"/>
      <c r="B16" s="257"/>
      <c r="C16" s="340"/>
      <c r="D16" s="340"/>
      <c r="E16" s="340"/>
      <c r="F16" s="340"/>
      <c r="G16" s="340"/>
      <c r="H16" s="340"/>
      <c r="I16" s="340"/>
      <c r="J16" s="340"/>
      <c r="K16" s="340"/>
      <c r="L16" s="340"/>
      <c r="M16" s="340"/>
      <c r="N16" s="340"/>
      <c r="O16" s="340"/>
      <c r="P16" s="340"/>
      <c r="Q16" s="340"/>
      <c r="R16" s="340"/>
      <c r="S16" s="340"/>
      <c r="T16" s="340"/>
      <c r="U16" s="340"/>
      <c r="V16" s="51"/>
    </row>
    <row r="17" spans="1:22" ht="15.75" customHeight="1" x14ac:dyDescent="0.2">
      <c r="A17" s="51"/>
      <c r="B17" s="3" t="s">
        <v>57</v>
      </c>
      <c r="C17" s="338" t="s">
        <v>157</v>
      </c>
      <c r="D17" s="339"/>
      <c r="E17" s="339"/>
      <c r="F17" s="339"/>
      <c r="G17" s="339"/>
      <c r="H17" s="339"/>
      <c r="I17" s="339"/>
      <c r="J17" s="339"/>
      <c r="K17" s="339"/>
      <c r="L17" s="339"/>
      <c r="M17" s="339"/>
      <c r="N17" s="339"/>
      <c r="O17" s="339"/>
      <c r="P17" s="339"/>
      <c r="Q17" s="339"/>
      <c r="R17" s="339"/>
      <c r="S17" s="339"/>
      <c r="T17" s="339"/>
      <c r="U17" s="339"/>
      <c r="V17" s="51"/>
    </row>
    <row r="18" spans="1:22" ht="15.75" customHeight="1" x14ac:dyDescent="0.2">
      <c r="A18" s="51"/>
      <c r="B18" s="112"/>
      <c r="C18" s="261"/>
      <c r="D18" s="261"/>
      <c r="E18" s="261"/>
      <c r="F18" s="261"/>
      <c r="G18" s="261"/>
      <c r="H18" s="261"/>
      <c r="I18" s="261"/>
      <c r="J18" s="261"/>
      <c r="K18" s="261"/>
      <c r="L18" s="261"/>
      <c r="M18" s="261"/>
      <c r="N18" s="261"/>
      <c r="O18" s="261"/>
      <c r="P18" s="261"/>
      <c r="Q18" s="261"/>
      <c r="R18" s="261"/>
      <c r="S18" s="261"/>
      <c r="T18" s="94"/>
      <c r="U18" s="93" t="s">
        <v>10</v>
      </c>
      <c r="V18" s="51"/>
    </row>
    <row r="19" spans="1:22" ht="15.75" customHeight="1" x14ac:dyDescent="0.2">
      <c r="A19" s="51"/>
      <c r="C19" s="216" t="s">
        <v>258</v>
      </c>
      <c r="D19" s="216"/>
      <c r="E19" s="216"/>
      <c r="F19" s="216"/>
      <c r="G19" s="216"/>
      <c r="H19" s="216"/>
      <c r="I19" s="216"/>
      <c r="J19" s="216"/>
      <c r="K19" s="216"/>
      <c r="L19" s="216"/>
      <c r="M19" s="216"/>
      <c r="N19" s="216"/>
      <c r="O19" s="216"/>
      <c r="P19" s="216"/>
      <c r="Q19" s="216"/>
      <c r="R19" s="216"/>
      <c r="S19" s="216"/>
      <c r="T19" s="218"/>
      <c r="U19" s="259" t="s">
        <v>259</v>
      </c>
      <c r="V19" s="51"/>
    </row>
    <row r="20" spans="1:22" ht="15.75" customHeight="1" x14ac:dyDescent="0.2">
      <c r="A20" s="51"/>
      <c r="C20" s="124" t="s">
        <v>25</v>
      </c>
      <c r="D20" s="124"/>
      <c r="E20" s="124"/>
      <c r="F20" s="124"/>
      <c r="G20" s="124"/>
      <c r="H20" s="124"/>
      <c r="I20" s="124"/>
      <c r="J20" s="124"/>
      <c r="K20" s="124"/>
      <c r="L20" s="124"/>
      <c r="M20" s="124"/>
      <c r="N20" s="124"/>
      <c r="O20" s="124"/>
      <c r="P20" s="124"/>
      <c r="Q20" s="124"/>
      <c r="R20" s="124"/>
      <c r="S20" s="124"/>
      <c r="T20" s="107"/>
      <c r="U20" s="189" t="s">
        <v>260</v>
      </c>
      <c r="V20" s="51"/>
    </row>
    <row r="21" spans="1:22" ht="15.75" customHeight="1" x14ac:dyDescent="0.2">
      <c r="A21" s="51"/>
      <c r="C21" s="124" t="s">
        <v>261</v>
      </c>
      <c r="D21" s="267"/>
      <c r="E21" s="267"/>
      <c r="F21" s="267"/>
      <c r="G21" s="267"/>
      <c r="H21" s="267"/>
      <c r="I21" s="267"/>
      <c r="J21" s="267"/>
      <c r="K21" s="267"/>
      <c r="L21" s="267"/>
      <c r="M21" s="267"/>
      <c r="N21" s="267"/>
      <c r="O21" s="267"/>
      <c r="P21" s="267"/>
      <c r="Q21" s="267"/>
      <c r="R21" s="267"/>
      <c r="S21" s="267"/>
      <c r="T21" s="107"/>
      <c r="U21" s="189" t="s">
        <v>262</v>
      </c>
      <c r="V21" s="51"/>
    </row>
    <row r="22" spans="1:22" ht="15.75" customHeight="1" x14ac:dyDescent="0.2">
      <c r="A22" s="51"/>
      <c r="C22" s="210" t="s">
        <v>263</v>
      </c>
      <c r="D22" s="268"/>
      <c r="E22" s="268"/>
      <c r="F22" s="268"/>
      <c r="G22" s="268"/>
      <c r="H22" s="268"/>
      <c r="I22" s="268"/>
      <c r="J22" s="268"/>
      <c r="K22" s="268"/>
      <c r="L22" s="268"/>
      <c r="M22" s="268"/>
      <c r="N22" s="268"/>
      <c r="O22" s="268"/>
      <c r="P22" s="268"/>
      <c r="Q22" s="268"/>
      <c r="R22" s="268"/>
      <c r="S22" s="268"/>
      <c r="T22" s="211"/>
      <c r="U22" s="260" t="s">
        <v>257</v>
      </c>
      <c r="V22" s="51"/>
    </row>
    <row r="23" spans="1:22" ht="15.75" customHeight="1" x14ac:dyDescent="0.2">
      <c r="A23" s="51"/>
      <c r="B23" s="257"/>
      <c r="C23" s="340"/>
      <c r="D23" s="326"/>
      <c r="E23" s="326"/>
      <c r="F23" s="326"/>
      <c r="G23" s="326"/>
      <c r="H23" s="326"/>
      <c r="I23" s="326"/>
      <c r="J23" s="326"/>
      <c r="K23" s="326"/>
      <c r="L23" s="326"/>
      <c r="M23" s="326"/>
      <c r="N23" s="326"/>
      <c r="O23" s="326"/>
      <c r="P23" s="326"/>
      <c r="Q23" s="326"/>
      <c r="R23" s="326"/>
      <c r="S23" s="326"/>
      <c r="T23" s="326"/>
      <c r="U23" s="326"/>
      <c r="V23" s="51"/>
    </row>
    <row r="24" spans="1:22" ht="15.75" customHeight="1" x14ac:dyDescent="0.2">
      <c r="A24" s="51"/>
      <c r="B24" s="3" t="s">
        <v>196</v>
      </c>
      <c r="C24" s="338" t="s">
        <v>264</v>
      </c>
      <c r="D24" s="339"/>
      <c r="E24" s="339"/>
      <c r="F24" s="339"/>
      <c r="G24" s="339"/>
      <c r="H24" s="339"/>
      <c r="I24" s="339"/>
      <c r="J24" s="339"/>
      <c r="K24" s="339"/>
      <c r="L24" s="339"/>
      <c r="M24" s="339"/>
      <c r="N24" s="339"/>
      <c r="O24" s="339"/>
      <c r="P24" s="339"/>
      <c r="Q24" s="339"/>
      <c r="R24" s="339"/>
      <c r="S24" s="339"/>
      <c r="T24" s="339"/>
      <c r="U24" s="339"/>
      <c r="V24" s="51"/>
    </row>
    <row r="25" spans="1:22" ht="15.75" customHeight="1" x14ac:dyDescent="0.2">
      <c r="A25" s="51"/>
      <c r="B25" s="112"/>
      <c r="C25" s="261"/>
      <c r="D25" s="261"/>
      <c r="E25" s="261"/>
      <c r="F25" s="261"/>
      <c r="G25" s="261"/>
      <c r="H25" s="261"/>
      <c r="I25" s="261"/>
      <c r="J25" s="261"/>
      <c r="K25" s="261"/>
      <c r="L25" s="261"/>
      <c r="M25" s="261"/>
      <c r="N25" s="261"/>
      <c r="O25" s="261"/>
      <c r="P25" s="261"/>
      <c r="Q25" s="261"/>
      <c r="R25" s="261"/>
      <c r="S25" s="261"/>
      <c r="T25" s="94"/>
      <c r="U25" s="93" t="s">
        <v>10</v>
      </c>
      <c r="V25" s="51"/>
    </row>
    <row r="26" spans="1:22" ht="15.75" customHeight="1" x14ac:dyDescent="0.2">
      <c r="A26" s="51"/>
      <c r="C26" s="95" t="s">
        <v>41</v>
      </c>
      <c r="D26" s="95"/>
      <c r="E26" s="95"/>
      <c r="F26" s="95"/>
      <c r="G26" s="95"/>
      <c r="H26" s="95"/>
      <c r="I26" s="95"/>
      <c r="J26" s="95"/>
      <c r="K26" s="95"/>
      <c r="L26" s="95"/>
      <c r="M26" s="95"/>
      <c r="N26" s="95"/>
      <c r="O26" s="95"/>
      <c r="P26" s="95"/>
      <c r="Q26" s="95"/>
      <c r="R26" s="95"/>
      <c r="S26" s="95"/>
      <c r="T26" s="120"/>
      <c r="U26" s="121"/>
      <c r="V26" s="51"/>
    </row>
    <row r="27" spans="1:22" ht="15.75" customHeight="1" x14ac:dyDescent="0.2">
      <c r="A27" s="51"/>
      <c r="C27" s="122" t="s">
        <v>265</v>
      </c>
      <c r="D27" s="122"/>
      <c r="E27" s="122"/>
      <c r="F27" s="122"/>
      <c r="G27" s="122"/>
      <c r="H27" s="122"/>
      <c r="I27" s="122"/>
      <c r="J27" s="122"/>
      <c r="K27" s="122"/>
      <c r="L27" s="122"/>
      <c r="M27" s="122"/>
      <c r="N27" s="122"/>
      <c r="O27" s="122"/>
      <c r="P27" s="122"/>
      <c r="Q27" s="122"/>
      <c r="R27" s="122"/>
      <c r="S27" s="122"/>
      <c r="T27" s="102"/>
      <c r="U27" s="157" t="s">
        <v>266</v>
      </c>
      <c r="V27" s="51"/>
    </row>
    <row r="28" spans="1:22" ht="15.75" customHeight="1" x14ac:dyDescent="0.2">
      <c r="A28" s="51"/>
      <c r="C28" s="124" t="s">
        <v>267</v>
      </c>
      <c r="D28" s="267"/>
      <c r="E28" s="267"/>
      <c r="F28" s="267"/>
      <c r="G28" s="267"/>
      <c r="H28" s="267"/>
      <c r="I28" s="267"/>
      <c r="J28" s="267"/>
      <c r="K28" s="267"/>
      <c r="L28" s="267"/>
      <c r="M28" s="267"/>
      <c r="N28" s="267"/>
      <c r="O28" s="267"/>
      <c r="P28" s="267"/>
      <c r="Q28" s="267"/>
      <c r="R28" s="267"/>
      <c r="S28" s="267"/>
      <c r="T28" s="107"/>
      <c r="U28" s="189" t="s">
        <v>268</v>
      </c>
      <c r="V28" s="51"/>
    </row>
    <row r="29" spans="1:22" ht="15.75" customHeight="1" x14ac:dyDescent="0.2">
      <c r="A29" s="51"/>
      <c r="C29" s="131" t="s">
        <v>42</v>
      </c>
      <c r="D29" s="131"/>
      <c r="E29" s="131"/>
      <c r="F29" s="131"/>
      <c r="G29" s="131"/>
      <c r="H29" s="131"/>
      <c r="I29" s="131"/>
      <c r="J29" s="131"/>
      <c r="K29" s="131"/>
      <c r="L29" s="131"/>
      <c r="M29" s="131"/>
      <c r="N29" s="131"/>
      <c r="O29" s="131"/>
      <c r="P29" s="131"/>
      <c r="Q29" s="131"/>
      <c r="R29" s="131"/>
      <c r="S29" s="131"/>
      <c r="T29" s="132"/>
      <c r="U29" s="133"/>
      <c r="V29" s="51"/>
    </row>
    <row r="30" spans="1:22" ht="15.75" customHeight="1" x14ac:dyDescent="0.2">
      <c r="A30" s="51"/>
      <c r="C30" s="122" t="s">
        <v>265</v>
      </c>
      <c r="D30" s="122"/>
      <c r="E30" s="122"/>
      <c r="F30" s="122"/>
      <c r="G30" s="122"/>
      <c r="H30" s="122"/>
      <c r="I30" s="122"/>
      <c r="J30" s="122"/>
      <c r="K30" s="122"/>
      <c r="L30" s="122"/>
      <c r="M30" s="122"/>
      <c r="N30" s="122"/>
      <c r="O30" s="122"/>
      <c r="P30" s="122"/>
      <c r="Q30" s="122"/>
      <c r="R30" s="122"/>
      <c r="S30" s="122"/>
      <c r="T30" s="102"/>
      <c r="U30" s="157" t="s">
        <v>269</v>
      </c>
      <c r="V30" s="51"/>
    </row>
    <row r="31" spans="1:22" ht="15.75" customHeight="1" x14ac:dyDescent="0.2">
      <c r="A31" s="51"/>
      <c r="C31" s="124" t="s">
        <v>267</v>
      </c>
      <c r="D31" s="267"/>
      <c r="E31" s="267"/>
      <c r="F31" s="267"/>
      <c r="G31" s="267"/>
      <c r="H31" s="267"/>
      <c r="I31" s="267"/>
      <c r="J31" s="267"/>
      <c r="K31" s="267"/>
      <c r="L31" s="267"/>
      <c r="M31" s="267"/>
      <c r="N31" s="267"/>
      <c r="O31" s="267"/>
      <c r="P31" s="267"/>
      <c r="Q31" s="267"/>
      <c r="R31" s="267"/>
      <c r="S31" s="267"/>
      <c r="T31" s="107"/>
      <c r="U31" s="189" t="s">
        <v>270</v>
      </c>
      <c r="V31" s="51"/>
    </row>
    <row r="32" spans="1:22" ht="15.75" customHeight="1" x14ac:dyDescent="0.2">
      <c r="A32" s="51"/>
      <c r="C32" s="131" t="s">
        <v>43</v>
      </c>
      <c r="D32" s="131"/>
      <c r="E32" s="131"/>
      <c r="F32" s="131"/>
      <c r="G32" s="131"/>
      <c r="H32" s="131"/>
      <c r="I32" s="131"/>
      <c r="J32" s="131"/>
      <c r="K32" s="131"/>
      <c r="L32" s="131"/>
      <c r="M32" s="131"/>
      <c r="N32" s="131"/>
      <c r="O32" s="131"/>
      <c r="P32" s="131"/>
      <c r="Q32" s="131"/>
      <c r="R32" s="131"/>
      <c r="S32" s="131"/>
      <c r="T32" s="132"/>
      <c r="U32" s="133"/>
      <c r="V32" s="51"/>
    </row>
    <row r="33" spans="1:23" ht="15.75" customHeight="1" x14ac:dyDescent="0.2">
      <c r="A33" s="51"/>
      <c r="C33" s="122" t="s">
        <v>265</v>
      </c>
      <c r="D33" s="122"/>
      <c r="E33" s="122"/>
      <c r="F33" s="122"/>
      <c r="G33" s="122"/>
      <c r="H33" s="122"/>
      <c r="I33" s="122"/>
      <c r="J33" s="122"/>
      <c r="K33" s="122"/>
      <c r="L33" s="122"/>
      <c r="M33" s="122"/>
      <c r="N33" s="122"/>
      <c r="O33" s="122"/>
      <c r="P33" s="122"/>
      <c r="Q33" s="122"/>
      <c r="R33" s="122"/>
      <c r="S33" s="122"/>
      <c r="T33" s="102"/>
      <c r="U33" s="157" t="s">
        <v>271</v>
      </c>
      <c r="V33" s="51"/>
    </row>
    <row r="34" spans="1:23" ht="15.75" customHeight="1" x14ac:dyDescent="0.2">
      <c r="A34" s="51"/>
      <c r="C34" s="124" t="s">
        <v>267</v>
      </c>
      <c r="D34" s="267"/>
      <c r="E34" s="267"/>
      <c r="F34" s="267"/>
      <c r="G34" s="267"/>
      <c r="H34" s="267"/>
      <c r="I34" s="267"/>
      <c r="J34" s="267"/>
      <c r="K34" s="267"/>
      <c r="L34" s="267"/>
      <c r="M34" s="267"/>
      <c r="N34" s="267"/>
      <c r="O34" s="267"/>
      <c r="P34" s="267"/>
      <c r="Q34" s="267"/>
      <c r="R34" s="267"/>
      <c r="S34" s="267"/>
      <c r="T34" s="107"/>
      <c r="U34" s="189" t="s">
        <v>272</v>
      </c>
      <c r="V34" s="51"/>
    </row>
    <row r="35" spans="1:23" ht="15.75" customHeight="1" x14ac:dyDescent="0.2">
      <c r="C35" s="131" t="s">
        <v>44</v>
      </c>
      <c r="D35" s="131"/>
      <c r="E35" s="131"/>
      <c r="F35" s="131"/>
      <c r="G35" s="131"/>
      <c r="H35" s="131"/>
      <c r="I35" s="131"/>
      <c r="J35" s="131"/>
      <c r="K35" s="131"/>
      <c r="L35" s="131"/>
      <c r="M35" s="131"/>
      <c r="N35" s="131"/>
      <c r="O35" s="131"/>
      <c r="P35" s="131"/>
      <c r="Q35" s="131"/>
      <c r="R35" s="131"/>
      <c r="S35" s="131"/>
      <c r="T35" s="132"/>
      <c r="U35" s="133"/>
    </row>
    <row r="36" spans="1:23" ht="15.75" customHeight="1" x14ac:dyDescent="0.2">
      <c r="C36" s="122" t="s">
        <v>265</v>
      </c>
      <c r="D36" s="122"/>
      <c r="E36" s="122"/>
      <c r="F36" s="122"/>
      <c r="G36" s="122"/>
      <c r="H36" s="122"/>
      <c r="I36" s="122"/>
      <c r="J36" s="122"/>
      <c r="K36" s="122"/>
      <c r="L36" s="122"/>
      <c r="M36" s="122"/>
      <c r="N36" s="122"/>
      <c r="O36" s="122"/>
      <c r="P36" s="122"/>
      <c r="Q36" s="122"/>
      <c r="R36" s="122"/>
      <c r="S36" s="122"/>
      <c r="T36" s="102"/>
      <c r="U36" s="157" t="s">
        <v>273</v>
      </c>
    </row>
    <row r="37" spans="1:23" ht="15.75" customHeight="1" x14ac:dyDescent="0.2">
      <c r="C37" s="124" t="s">
        <v>267</v>
      </c>
      <c r="D37" s="267"/>
      <c r="E37" s="267"/>
      <c r="F37" s="267"/>
      <c r="G37" s="267"/>
      <c r="H37" s="267"/>
      <c r="I37" s="267"/>
      <c r="J37" s="267"/>
      <c r="K37" s="267"/>
      <c r="L37" s="267"/>
      <c r="M37" s="267"/>
      <c r="N37" s="267"/>
      <c r="O37" s="267"/>
      <c r="P37" s="267"/>
      <c r="Q37" s="267"/>
      <c r="R37" s="267"/>
      <c r="S37" s="267"/>
      <c r="T37" s="107"/>
      <c r="U37" s="189" t="s">
        <v>274</v>
      </c>
    </row>
    <row r="38" spans="1:23" ht="15.75" customHeight="1" x14ac:dyDescent="0.2">
      <c r="C38" s="131" t="s">
        <v>45</v>
      </c>
      <c r="D38" s="131"/>
      <c r="E38" s="131"/>
      <c r="F38" s="131"/>
      <c r="G38" s="131"/>
      <c r="H38" s="131"/>
      <c r="I38" s="131"/>
      <c r="J38" s="131"/>
      <c r="K38" s="131"/>
      <c r="L38" s="131"/>
      <c r="M38" s="131"/>
      <c r="N38" s="131"/>
      <c r="O38" s="131"/>
      <c r="P38" s="131"/>
      <c r="Q38" s="131"/>
      <c r="R38" s="131"/>
      <c r="S38" s="131"/>
      <c r="T38" s="132"/>
      <c r="U38" s="133"/>
    </row>
    <row r="39" spans="1:23" ht="15.75" customHeight="1" x14ac:dyDescent="0.2">
      <c r="C39" s="122" t="s">
        <v>226</v>
      </c>
      <c r="D39" s="122"/>
      <c r="E39" s="122"/>
      <c r="F39" s="122"/>
      <c r="G39" s="122"/>
      <c r="H39" s="122"/>
      <c r="I39" s="122"/>
      <c r="J39" s="122"/>
      <c r="K39" s="122"/>
      <c r="L39" s="122"/>
      <c r="M39" s="122"/>
      <c r="N39" s="122"/>
      <c r="O39" s="122"/>
      <c r="P39" s="122"/>
      <c r="Q39" s="122"/>
      <c r="R39" s="122"/>
      <c r="S39" s="122"/>
      <c r="T39" s="102"/>
      <c r="U39" s="157" t="s">
        <v>275</v>
      </c>
    </row>
    <row r="40" spans="1:23" ht="15.75" customHeight="1" x14ac:dyDescent="0.2">
      <c r="C40" s="210" t="s">
        <v>276</v>
      </c>
      <c r="D40" s="268"/>
      <c r="E40" s="268"/>
      <c r="F40" s="268"/>
      <c r="G40" s="268"/>
      <c r="H40" s="268"/>
      <c r="I40" s="268"/>
      <c r="J40" s="268"/>
      <c r="K40" s="268"/>
      <c r="L40" s="268"/>
      <c r="M40" s="268"/>
      <c r="N40" s="268"/>
      <c r="O40" s="268"/>
      <c r="P40" s="268"/>
      <c r="Q40" s="268"/>
      <c r="R40" s="268"/>
      <c r="S40" s="268"/>
      <c r="T40" s="211"/>
      <c r="U40" s="260" t="s">
        <v>277</v>
      </c>
      <c r="W40" s="301"/>
    </row>
    <row r="41" spans="1:23" ht="15.75" customHeight="1" x14ac:dyDescent="0.2">
      <c r="B41" s="301"/>
      <c r="C41" s="344" t="s">
        <v>278</v>
      </c>
      <c r="D41" s="344"/>
      <c r="E41" s="344"/>
      <c r="F41" s="344"/>
      <c r="G41" s="344"/>
      <c r="H41" s="344"/>
      <c r="I41" s="344"/>
      <c r="J41" s="344"/>
      <c r="K41" s="344"/>
      <c r="L41" s="344"/>
      <c r="M41" s="344"/>
      <c r="N41" s="344"/>
      <c r="O41" s="344"/>
      <c r="P41" s="344"/>
      <c r="Q41" s="344"/>
      <c r="R41" s="344"/>
      <c r="S41" s="344"/>
      <c r="T41" s="344"/>
      <c r="U41" s="344"/>
      <c r="V41" s="301"/>
    </row>
    <row r="42" spans="1:23" ht="15.75" customHeight="1" x14ac:dyDescent="0.2">
      <c r="B42" s="327"/>
      <c r="C42" s="327"/>
      <c r="D42" s="327"/>
      <c r="E42" s="327"/>
      <c r="F42" s="327"/>
      <c r="G42" s="327"/>
      <c r="H42" s="327"/>
      <c r="I42" s="327"/>
      <c r="J42" s="327"/>
      <c r="K42" s="327"/>
      <c r="L42" s="327"/>
      <c r="M42" s="327"/>
      <c r="N42" s="327"/>
      <c r="O42" s="327"/>
      <c r="P42" s="327"/>
      <c r="Q42" s="327"/>
      <c r="R42" s="327"/>
      <c r="S42" s="327"/>
      <c r="T42" s="327"/>
      <c r="U42" s="346"/>
      <c r="V42" s="347"/>
    </row>
    <row r="43" spans="1:23" ht="15.75" customHeight="1" x14ac:dyDescent="0.2">
      <c r="B43" s="3" t="s">
        <v>198</v>
      </c>
      <c r="C43" s="310" t="s">
        <v>279</v>
      </c>
      <c r="D43" s="309"/>
      <c r="E43" s="309"/>
      <c r="F43" s="309"/>
      <c r="G43" s="309"/>
      <c r="H43" s="309"/>
      <c r="I43" s="309"/>
      <c r="J43" s="309"/>
      <c r="K43" s="309"/>
      <c r="L43" s="309"/>
      <c r="M43" s="309"/>
      <c r="N43" s="309"/>
      <c r="O43" s="309"/>
      <c r="P43" s="309"/>
      <c r="Q43" s="309"/>
      <c r="R43" s="309"/>
      <c r="S43" s="308"/>
      <c r="T43" s="308"/>
      <c r="U43" s="311"/>
      <c r="V43" s="307"/>
      <c r="W43" s="301"/>
    </row>
    <row r="44" spans="1:23" ht="15.75" customHeight="1" x14ac:dyDescent="0.2">
      <c r="B44" s="112"/>
      <c r="C44" s="261" t="s">
        <v>280</v>
      </c>
      <c r="S44" s="94" t="s">
        <v>281</v>
      </c>
      <c r="T44" s="94"/>
      <c r="U44" s="94" t="s">
        <v>282</v>
      </c>
    </row>
    <row r="45" spans="1:23" ht="15.75" customHeight="1" x14ac:dyDescent="0.2">
      <c r="C45" s="342" t="s">
        <v>26</v>
      </c>
      <c r="D45" s="342"/>
      <c r="E45" s="342"/>
      <c r="F45" s="342"/>
      <c r="G45" s="342"/>
      <c r="H45" s="345"/>
      <c r="I45" s="342"/>
      <c r="J45" s="342"/>
      <c r="K45" s="342"/>
      <c r="L45" s="342"/>
      <c r="M45" s="342"/>
      <c r="N45" s="342"/>
      <c r="O45" s="342"/>
      <c r="P45" s="342"/>
      <c r="Q45" s="342"/>
      <c r="R45" s="342"/>
      <c r="S45" s="262" t="s">
        <v>283</v>
      </c>
      <c r="T45" s="262"/>
      <c r="U45" s="262" t="s">
        <v>284</v>
      </c>
    </row>
    <row r="46" spans="1:23" ht="15.75" customHeight="1" x14ac:dyDescent="0.2">
      <c r="C46" s="326"/>
      <c r="D46" s="326"/>
      <c r="E46" s="326"/>
      <c r="F46" s="326"/>
      <c r="G46" s="326"/>
      <c r="H46" s="326"/>
      <c r="I46" s="326"/>
      <c r="J46" s="326"/>
      <c r="K46" s="326"/>
      <c r="L46" s="326"/>
      <c r="M46" s="326"/>
      <c r="N46" s="326"/>
      <c r="O46" s="326"/>
      <c r="P46" s="326"/>
      <c r="Q46" s="326"/>
      <c r="R46" s="326"/>
      <c r="S46" s="263" t="s">
        <v>285</v>
      </c>
      <c r="U46" s="263" t="s">
        <v>286</v>
      </c>
    </row>
    <row r="47" spans="1:23" ht="15.75" customHeight="1" x14ac:dyDescent="0.2">
      <c r="C47" s="326"/>
      <c r="D47" s="326"/>
      <c r="E47" s="326"/>
      <c r="F47" s="326"/>
      <c r="G47" s="326"/>
      <c r="H47" s="326"/>
      <c r="I47" s="326"/>
      <c r="J47" s="326"/>
      <c r="K47" s="326"/>
      <c r="L47" s="326"/>
      <c r="M47" s="326"/>
      <c r="N47" s="326"/>
      <c r="O47" s="326"/>
      <c r="P47" s="326"/>
      <c r="Q47" s="326"/>
      <c r="R47" s="326"/>
      <c r="S47" s="263" t="s">
        <v>287</v>
      </c>
      <c r="U47" s="263" t="s">
        <v>288</v>
      </c>
    </row>
    <row r="48" spans="1:23" ht="15.75" customHeight="1" x14ac:dyDescent="0.2">
      <c r="C48" s="326"/>
      <c r="D48" s="326"/>
      <c r="E48" s="326"/>
      <c r="F48" s="326"/>
      <c r="G48" s="326"/>
      <c r="H48" s="326"/>
      <c r="I48" s="326"/>
      <c r="J48" s="326"/>
      <c r="K48" s="326"/>
      <c r="L48" s="326"/>
      <c r="M48" s="326"/>
      <c r="N48" s="326"/>
      <c r="O48" s="326"/>
      <c r="P48" s="326"/>
      <c r="Q48" s="326"/>
      <c r="R48" s="326"/>
      <c r="S48" s="263" t="s">
        <v>257</v>
      </c>
      <c r="U48" s="263" t="s">
        <v>289</v>
      </c>
    </row>
    <row r="49" spans="3:22" ht="15.75" customHeight="1" x14ac:dyDescent="0.2">
      <c r="C49" s="326"/>
      <c r="D49" s="326"/>
      <c r="E49" s="326"/>
      <c r="F49" s="326"/>
      <c r="G49" s="326"/>
      <c r="H49" s="326"/>
      <c r="I49" s="326"/>
      <c r="J49" s="326"/>
      <c r="K49" s="326"/>
      <c r="L49" s="326"/>
      <c r="M49" s="326"/>
      <c r="N49" s="326"/>
      <c r="O49" s="326"/>
      <c r="P49" s="326"/>
      <c r="Q49" s="326"/>
      <c r="R49" s="326"/>
      <c r="S49" s="264" t="s">
        <v>290</v>
      </c>
      <c r="U49" s="166" t="s">
        <v>291</v>
      </c>
    </row>
    <row r="50" spans="3:22" ht="15.75" customHeight="1" x14ac:dyDescent="0.2">
      <c r="C50" s="341" t="s">
        <v>256</v>
      </c>
      <c r="D50" s="342"/>
      <c r="E50" s="343"/>
      <c r="F50" s="345"/>
      <c r="G50" s="343"/>
      <c r="H50" s="343"/>
      <c r="I50" s="341"/>
      <c r="J50" s="341"/>
      <c r="K50" s="343"/>
      <c r="L50" s="343"/>
      <c r="M50" s="343"/>
      <c r="N50" s="343"/>
      <c r="O50" s="343"/>
      <c r="P50" s="343"/>
      <c r="Q50" s="343"/>
      <c r="R50" s="342"/>
      <c r="S50" s="262" t="s">
        <v>283</v>
      </c>
      <c r="T50" s="149"/>
      <c r="U50" s="149" t="s">
        <v>284</v>
      </c>
    </row>
    <row r="51" spans="3:22" ht="15.75" customHeight="1" x14ac:dyDescent="0.2">
      <c r="C51" s="326"/>
      <c r="D51" s="326"/>
      <c r="E51" s="326"/>
      <c r="F51" s="326"/>
      <c r="G51" s="326"/>
      <c r="H51" s="326"/>
      <c r="I51" s="326"/>
      <c r="J51" s="326"/>
      <c r="K51" s="326"/>
      <c r="L51" s="326"/>
      <c r="M51" s="326"/>
      <c r="N51" s="326"/>
      <c r="O51" s="326"/>
      <c r="P51" s="326"/>
      <c r="Q51" s="326"/>
      <c r="R51" s="326"/>
      <c r="S51" s="263" t="s">
        <v>285</v>
      </c>
      <c r="U51" s="263" t="s">
        <v>292</v>
      </c>
    </row>
    <row r="52" spans="3:22" ht="15.75" customHeight="1" x14ac:dyDescent="0.2">
      <c r="C52" s="326"/>
      <c r="D52" s="326"/>
      <c r="E52" s="326"/>
      <c r="F52" s="326"/>
      <c r="G52" s="326"/>
      <c r="H52" s="326"/>
      <c r="I52" s="326"/>
      <c r="J52" s="326"/>
      <c r="K52" s="326"/>
      <c r="L52" s="326"/>
      <c r="M52" s="326"/>
      <c r="N52" s="326"/>
      <c r="O52" s="326"/>
      <c r="P52" s="326"/>
      <c r="Q52" s="326"/>
      <c r="R52" s="326"/>
      <c r="S52" s="263" t="s">
        <v>287</v>
      </c>
      <c r="U52" s="263" t="s">
        <v>288</v>
      </c>
    </row>
    <row r="53" spans="3:22" ht="15.75" customHeight="1" x14ac:dyDescent="0.2">
      <c r="C53" s="326"/>
      <c r="D53" s="326"/>
      <c r="E53" s="326"/>
      <c r="F53" s="326"/>
      <c r="G53" s="326"/>
      <c r="H53" s="326"/>
      <c r="I53" s="326"/>
      <c r="J53" s="326"/>
      <c r="K53" s="326"/>
      <c r="L53" s="326"/>
      <c r="M53" s="326"/>
      <c r="N53" s="326"/>
      <c r="O53" s="326"/>
      <c r="P53" s="326"/>
      <c r="Q53" s="326"/>
      <c r="R53" s="326"/>
      <c r="S53" s="263" t="s">
        <v>257</v>
      </c>
      <c r="U53" s="263" t="s">
        <v>289</v>
      </c>
    </row>
    <row r="54" spans="3:22" ht="15.75" customHeight="1" x14ac:dyDescent="0.2">
      <c r="C54" s="326"/>
      <c r="D54" s="326"/>
      <c r="E54" s="326"/>
      <c r="F54" s="326"/>
      <c r="G54" s="326"/>
      <c r="H54" s="326"/>
      <c r="I54" s="326"/>
      <c r="J54" s="326"/>
      <c r="K54" s="326"/>
      <c r="L54" s="326"/>
      <c r="M54" s="326"/>
      <c r="N54" s="326"/>
      <c r="O54" s="326"/>
      <c r="P54" s="326"/>
      <c r="Q54" s="326"/>
      <c r="R54" s="326"/>
      <c r="S54" s="166" t="s">
        <v>290</v>
      </c>
      <c r="U54" s="166" t="s">
        <v>291</v>
      </c>
    </row>
    <row r="55" spans="3:22" ht="15.75" customHeight="1" x14ac:dyDescent="0.2">
      <c r="C55" s="341" t="s">
        <v>263</v>
      </c>
      <c r="D55" s="341"/>
      <c r="E55" s="341"/>
      <c r="F55" s="342"/>
      <c r="G55" s="341"/>
      <c r="H55" s="343"/>
      <c r="I55" s="341"/>
      <c r="J55" s="341"/>
      <c r="K55" s="341"/>
      <c r="L55" s="341"/>
      <c r="M55" s="341"/>
      <c r="N55" s="341"/>
      <c r="O55" s="341"/>
      <c r="P55" s="341"/>
      <c r="Q55" s="341"/>
      <c r="R55" s="342"/>
      <c r="S55" s="149" t="s">
        <v>283</v>
      </c>
      <c r="T55" s="149"/>
      <c r="U55" s="149" t="s">
        <v>293</v>
      </c>
    </row>
    <row r="56" spans="3:22" ht="15.75" customHeight="1" x14ac:dyDescent="0.2">
      <c r="C56" s="326"/>
      <c r="D56" s="326"/>
      <c r="E56" s="326"/>
      <c r="F56" s="326"/>
      <c r="G56" s="326"/>
      <c r="H56" s="326"/>
      <c r="I56" s="326"/>
      <c r="J56" s="326"/>
      <c r="K56" s="326"/>
      <c r="L56" s="326"/>
      <c r="M56" s="326"/>
      <c r="N56" s="326"/>
      <c r="O56" s="326"/>
      <c r="P56" s="326"/>
      <c r="Q56" s="326"/>
      <c r="R56" s="326"/>
      <c r="S56" s="263" t="s">
        <v>285</v>
      </c>
      <c r="U56" s="263" t="s">
        <v>294</v>
      </c>
    </row>
    <row r="57" spans="3:22" ht="15.75" customHeight="1" x14ac:dyDescent="0.2">
      <c r="C57" s="326"/>
      <c r="D57" s="326"/>
      <c r="E57" s="326"/>
      <c r="F57" s="326"/>
      <c r="G57" s="326"/>
      <c r="H57" s="326"/>
      <c r="I57" s="326"/>
      <c r="J57" s="326"/>
      <c r="K57" s="326"/>
      <c r="L57" s="326"/>
      <c r="M57" s="326"/>
      <c r="N57" s="326"/>
      <c r="O57" s="326"/>
      <c r="P57" s="326"/>
      <c r="Q57" s="326"/>
      <c r="R57" s="326"/>
      <c r="S57" s="263" t="s">
        <v>287</v>
      </c>
      <c r="U57" s="263" t="s">
        <v>295</v>
      </c>
    </row>
    <row r="58" spans="3:22" ht="15.75" customHeight="1" x14ac:dyDescent="0.2">
      <c r="C58" s="326"/>
      <c r="D58" s="326"/>
      <c r="E58" s="326"/>
      <c r="F58" s="326"/>
      <c r="G58" s="326"/>
      <c r="H58" s="326"/>
      <c r="I58" s="326"/>
      <c r="J58" s="326"/>
      <c r="K58" s="326"/>
      <c r="L58" s="326"/>
      <c r="M58" s="326"/>
      <c r="N58" s="326"/>
      <c r="O58" s="326"/>
      <c r="P58" s="326"/>
      <c r="Q58" s="326"/>
      <c r="R58" s="326"/>
      <c r="S58" s="263" t="s">
        <v>257</v>
      </c>
      <c r="U58" s="263" t="s">
        <v>296</v>
      </c>
    </row>
    <row r="59" spans="3:22" ht="15.75" customHeight="1" x14ac:dyDescent="0.2">
      <c r="C59" s="326"/>
      <c r="D59" s="326"/>
      <c r="E59" s="326"/>
      <c r="F59" s="326"/>
      <c r="G59" s="326"/>
      <c r="H59" s="326"/>
      <c r="I59" s="326"/>
      <c r="J59" s="326"/>
      <c r="K59" s="326"/>
      <c r="L59" s="326"/>
      <c r="M59" s="326"/>
      <c r="N59" s="326"/>
      <c r="O59" s="326"/>
      <c r="P59" s="326"/>
      <c r="Q59" s="326"/>
      <c r="R59" s="326"/>
      <c r="S59" s="166" t="s">
        <v>290</v>
      </c>
      <c r="U59" s="166" t="s">
        <v>297</v>
      </c>
    </row>
    <row r="60" spans="3:22" ht="15.75" customHeight="1" x14ac:dyDescent="0.2">
      <c r="C60" s="148"/>
      <c r="D60" s="148"/>
      <c r="E60" s="148"/>
      <c r="F60" s="269"/>
      <c r="G60" s="148"/>
      <c r="H60" s="148"/>
      <c r="I60" s="148"/>
      <c r="J60" s="148"/>
      <c r="K60" s="148"/>
      <c r="L60" s="148"/>
      <c r="M60" s="148"/>
      <c r="N60" s="148"/>
      <c r="O60" s="148"/>
      <c r="P60" s="148"/>
      <c r="Q60" s="148"/>
      <c r="R60" s="269"/>
      <c r="S60" s="148"/>
      <c r="T60" s="149"/>
      <c r="U60" s="149"/>
    </row>
    <row r="61" spans="3:22" ht="212.45" customHeight="1" x14ac:dyDescent="0.2">
      <c r="C61" s="348" t="s">
        <v>298</v>
      </c>
      <c r="D61" s="349"/>
      <c r="E61" s="349"/>
      <c r="F61" s="349"/>
      <c r="G61" s="349"/>
      <c r="H61" s="349"/>
      <c r="I61" s="349"/>
      <c r="J61" s="349"/>
      <c r="K61" s="349"/>
      <c r="L61" s="349"/>
      <c r="M61" s="349"/>
      <c r="N61" s="349"/>
      <c r="O61" s="349"/>
      <c r="P61" s="349"/>
      <c r="Q61" s="349"/>
      <c r="R61" s="349"/>
      <c r="S61" s="349"/>
      <c r="T61" s="349"/>
      <c r="U61" s="349"/>
      <c r="V61" s="349"/>
    </row>
  </sheetData>
  <mergeCells count="61">
    <mergeCell ref="C55:C59"/>
    <mergeCell ref="D55:D59"/>
    <mergeCell ref="C61:V61"/>
    <mergeCell ref="I55:I59"/>
    <mergeCell ref="J55:J59"/>
    <mergeCell ref="H55:H59"/>
    <mergeCell ref="G55:G59"/>
    <mergeCell ref="E55:E59"/>
    <mergeCell ref="F55:F59"/>
    <mergeCell ref="O55:O59"/>
    <mergeCell ref="P55:P59"/>
    <mergeCell ref="N55:N59"/>
    <mergeCell ref="M55:M59"/>
    <mergeCell ref="K55:K59"/>
    <mergeCell ref="L55:L59"/>
    <mergeCell ref="H50:H54"/>
    <mergeCell ref="M50:M54"/>
    <mergeCell ref="N50:N54"/>
    <mergeCell ref="O50:O54"/>
    <mergeCell ref="P50:P54"/>
    <mergeCell ref="L50:L54"/>
    <mergeCell ref="K50:K54"/>
    <mergeCell ref="J50:J54"/>
    <mergeCell ref="I50:I54"/>
    <mergeCell ref="C50:C54"/>
    <mergeCell ref="D50:D54"/>
    <mergeCell ref="E50:E54"/>
    <mergeCell ref="F50:F54"/>
    <mergeCell ref="G50:G54"/>
    <mergeCell ref="J45:J49"/>
    <mergeCell ref="I45:I49"/>
    <mergeCell ref="C41:U41"/>
    <mergeCell ref="H45:H49"/>
    <mergeCell ref="G45:G49"/>
    <mergeCell ref="F45:F49"/>
    <mergeCell ref="E45:E49"/>
    <mergeCell ref="D45:D49"/>
    <mergeCell ref="C45:C49"/>
    <mergeCell ref="B42:T42"/>
    <mergeCell ref="U42:V42"/>
    <mergeCell ref="C24:U24"/>
    <mergeCell ref="C23:U23"/>
    <mergeCell ref="C17:U17"/>
    <mergeCell ref="C16:U16"/>
    <mergeCell ref="Q55:Q59"/>
    <mergeCell ref="R55:R59"/>
    <mergeCell ref="Q50:Q54"/>
    <mergeCell ref="R50:R54"/>
    <mergeCell ref="R45:R49"/>
    <mergeCell ref="Q45:Q49"/>
    <mergeCell ref="P45:P49"/>
    <mergeCell ref="O45:O49"/>
    <mergeCell ref="N45:N49"/>
    <mergeCell ref="M45:M49"/>
    <mergeCell ref="L45:L49"/>
    <mergeCell ref="K45:K49"/>
    <mergeCell ref="B3:U3"/>
    <mergeCell ref="B4:U4"/>
    <mergeCell ref="B2:U2"/>
    <mergeCell ref="C5:U5"/>
    <mergeCell ref="C10:U10"/>
  </mergeCells>
  <pageMargins left="0.19685039370078741" right="0.19685039370078741" top="0.19685039370078741" bottom="0.19685039370078741" header="0.31496062992125984" footer="0.31496062992125984"/>
  <pageSetup paperSize="9" scale="57" orientation="landscape" horizontalDpi="200" verticalDpi="200" r:id="rId1"/>
  <rowBreaks count="1" manualBreakCount="1">
    <brk id="41" max="16383" man="1"/>
  </rowBreaks>
  <ignoredErrors>
    <ignoredError sqref="U6 U11 U18 U2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A8E66-79C8-45C1-B8B0-E58A454AD085}">
  <sheetPr>
    <tabColor rgb="FF004355"/>
    <pageSetUpPr fitToPage="1"/>
  </sheetPr>
  <dimension ref="A1:I33"/>
  <sheetViews>
    <sheetView showGridLines="0" zoomScale="80" zoomScaleNormal="80" zoomScaleSheetLayoutView="80" workbookViewId="0"/>
  </sheetViews>
  <sheetFormatPr baseColWidth="10" defaultColWidth="14.140625" defaultRowHeight="15.75" x14ac:dyDescent="0.25"/>
  <cols>
    <col min="1" max="2" width="2.85546875" style="283" customWidth="1"/>
    <col min="3" max="3" width="31.7109375" style="283" customWidth="1"/>
    <col min="4" max="4" width="43.28515625" style="283" customWidth="1"/>
    <col min="5" max="5" width="76.28515625" style="283" customWidth="1"/>
    <col min="6" max="6" width="2.28515625" style="283" customWidth="1"/>
    <col min="7" max="9" width="14.140625" style="283" customWidth="1"/>
    <col min="10" max="16384" width="14.140625" style="283"/>
  </cols>
  <sheetData>
    <row r="1" spans="1:9" s="299" customFormat="1" ht="15" customHeight="1" x14ac:dyDescent="0.2"/>
    <row r="2" spans="1:9" s="299" customFormat="1" ht="30.6" customHeight="1" x14ac:dyDescent="0.2">
      <c r="B2" s="316" t="s">
        <v>0</v>
      </c>
      <c r="C2" s="316"/>
      <c r="D2" s="316"/>
      <c r="E2" s="316"/>
      <c r="F2" s="316"/>
      <c r="G2" s="316"/>
      <c r="H2" s="316"/>
      <c r="I2" s="316"/>
    </row>
    <row r="3" spans="1:9" s="299" customFormat="1" ht="19.149999999999999" customHeight="1" x14ac:dyDescent="0.2">
      <c r="B3" s="317" t="s">
        <v>315</v>
      </c>
      <c r="C3" s="317"/>
      <c r="D3" s="317"/>
      <c r="E3" s="317"/>
      <c r="F3" s="317"/>
      <c r="G3" s="317"/>
      <c r="H3" s="317"/>
      <c r="I3" s="317"/>
    </row>
    <row r="4" spans="1:9" s="297" customFormat="1" ht="13.15" customHeight="1" x14ac:dyDescent="0.2">
      <c r="A4" s="298"/>
      <c r="B4" s="298"/>
      <c r="C4" s="298"/>
      <c r="D4" s="298"/>
      <c r="E4" s="298"/>
      <c r="F4" s="298"/>
      <c r="G4" s="298"/>
      <c r="H4" s="298"/>
      <c r="I4" s="298"/>
    </row>
    <row r="5" spans="1:9" s="292" customFormat="1" ht="18" customHeight="1" x14ac:dyDescent="0.25">
      <c r="A5" s="296"/>
      <c r="B5" s="295"/>
      <c r="C5" s="294" t="s">
        <v>314</v>
      </c>
      <c r="D5" s="294" t="s">
        <v>313</v>
      </c>
      <c r="E5" s="293"/>
      <c r="F5" s="293"/>
      <c r="G5" s="293"/>
      <c r="H5" s="293"/>
      <c r="I5" s="293"/>
    </row>
    <row r="6" spans="1:9" ht="6.75" customHeight="1" x14ac:dyDescent="0.25"/>
    <row r="7" spans="1:9" s="284" customFormat="1" ht="15" customHeight="1" x14ac:dyDescent="0.2">
      <c r="C7" s="289" t="s">
        <v>1</v>
      </c>
      <c r="D7" s="284" t="s">
        <v>312</v>
      </c>
      <c r="F7" s="290"/>
      <c r="G7" s="291"/>
      <c r="H7" s="290"/>
      <c r="I7" s="290"/>
    </row>
    <row r="8" spans="1:9" s="284" customFormat="1" ht="15" customHeight="1" x14ac:dyDescent="0.2">
      <c r="C8" s="289" t="s">
        <v>23</v>
      </c>
      <c r="D8" s="284" t="s">
        <v>311</v>
      </c>
      <c r="F8" s="290"/>
      <c r="H8" s="290"/>
      <c r="I8" s="290"/>
    </row>
    <row r="9" spans="1:9" s="284" customFormat="1" ht="15" customHeight="1" x14ac:dyDescent="0.2">
      <c r="C9" s="289" t="s">
        <v>66</v>
      </c>
      <c r="D9" s="284" t="s">
        <v>310</v>
      </c>
      <c r="F9" s="290"/>
      <c r="G9" s="290"/>
      <c r="H9" s="290"/>
      <c r="I9" s="290"/>
    </row>
    <row r="10" spans="1:9" s="284" customFormat="1" ht="15" customHeight="1" x14ac:dyDescent="0.2">
      <c r="C10" s="289" t="s">
        <v>309</v>
      </c>
      <c r="D10" s="284" t="s">
        <v>308</v>
      </c>
      <c r="F10" s="290"/>
      <c r="G10" s="290"/>
      <c r="H10" s="290"/>
      <c r="I10" s="290"/>
    </row>
    <row r="11" spans="1:9" s="284" customFormat="1" ht="15" customHeight="1" x14ac:dyDescent="0.2">
      <c r="C11" s="289" t="s">
        <v>157</v>
      </c>
      <c r="D11" s="284" t="s">
        <v>307</v>
      </c>
      <c r="F11" s="290"/>
      <c r="G11" s="290"/>
      <c r="H11" s="290"/>
      <c r="I11" s="290"/>
    </row>
    <row r="12" spans="1:9" s="284" customFormat="1" ht="15" customHeight="1" x14ac:dyDescent="0.2">
      <c r="C12" s="289" t="s">
        <v>41</v>
      </c>
      <c r="D12" s="284" t="s">
        <v>306</v>
      </c>
      <c r="F12" s="290"/>
      <c r="G12" s="290"/>
      <c r="H12" s="290"/>
      <c r="I12" s="290"/>
    </row>
    <row r="13" spans="1:9" s="284" customFormat="1" ht="15" customHeight="1" x14ac:dyDescent="0.2">
      <c r="C13" s="289" t="s">
        <v>42</v>
      </c>
      <c r="D13" s="284" t="s">
        <v>305</v>
      </c>
      <c r="F13" s="290"/>
      <c r="G13" s="290"/>
      <c r="H13" s="290"/>
      <c r="I13" s="290"/>
    </row>
    <row r="14" spans="1:9" s="284" customFormat="1" ht="15" customHeight="1" x14ac:dyDescent="0.2">
      <c r="C14" s="289" t="s">
        <v>43</v>
      </c>
      <c r="D14" s="284" t="s">
        <v>304</v>
      </c>
      <c r="F14" s="290"/>
      <c r="G14" s="290"/>
      <c r="H14" s="290"/>
      <c r="I14" s="290"/>
    </row>
    <row r="15" spans="1:9" s="284" customFormat="1" ht="15" customHeight="1" x14ac:dyDescent="0.2">
      <c r="C15" s="289" t="s">
        <v>44</v>
      </c>
      <c r="D15" s="284" t="s">
        <v>303</v>
      </c>
      <c r="F15" s="290"/>
      <c r="G15" s="290"/>
      <c r="H15" s="290"/>
      <c r="I15" s="290"/>
    </row>
    <row r="16" spans="1:9" s="284" customFormat="1" ht="15" customHeight="1" x14ac:dyDescent="0.2">
      <c r="C16" s="289" t="s">
        <v>45</v>
      </c>
      <c r="D16" s="284" t="s">
        <v>302</v>
      </c>
      <c r="F16" s="290"/>
      <c r="G16" s="290"/>
      <c r="H16" s="290"/>
      <c r="I16" s="290"/>
    </row>
    <row r="17" spans="2:9" s="284" customFormat="1" ht="15" customHeight="1" x14ac:dyDescent="0.2">
      <c r="C17" s="289" t="s">
        <v>231</v>
      </c>
      <c r="D17" s="284" t="s">
        <v>301</v>
      </c>
      <c r="F17" s="290"/>
      <c r="G17" s="290"/>
      <c r="H17" s="290"/>
      <c r="I17" s="290"/>
    </row>
    <row r="18" spans="2:9" ht="15" customHeight="1" x14ac:dyDescent="0.25">
      <c r="C18" s="289" t="s">
        <v>247</v>
      </c>
      <c r="D18" s="284" t="s">
        <v>300</v>
      </c>
      <c r="G18" s="288"/>
    </row>
    <row r="19" spans="2:9" ht="15" customHeight="1" x14ac:dyDescent="0.25">
      <c r="C19" s="289"/>
      <c r="D19" s="284"/>
      <c r="G19" s="288"/>
    </row>
    <row r="20" spans="2:9" ht="15" customHeight="1" x14ac:dyDescent="0.25">
      <c r="B20" s="287"/>
      <c r="C20" s="287"/>
      <c r="D20" s="286"/>
      <c r="E20" s="286"/>
      <c r="F20" s="286"/>
      <c r="G20" s="286"/>
      <c r="H20" s="286"/>
      <c r="I20" s="286"/>
    </row>
    <row r="21" spans="2:9" ht="15.6" customHeight="1" x14ac:dyDescent="0.25">
      <c r="C21" s="285" t="s">
        <v>299</v>
      </c>
      <c r="D21" s="285"/>
      <c r="E21" s="285"/>
      <c r="F21" s="285"/>
      <c r="G21" s="285"/>
      <c r="H21" s="285"/>
      <c r="I21" s="285"/>
    </row>
    <row r="22" spans="2:9" ht="15.6" customHeight="1" x14ac:dyDescent="0.25">
      <c r="D22" s="284"/>
    </row>
    <row r="23" spans="2:9" ht="15.6" customHeight="1" x14ac:dyDescent="0.25">
      <c r="D23" s="284"/>
    </row>
    <row r="24" spans="2:9" ht="15.6" customHeight="1" x14ac:dyDescent="0.25">
      <c r="D24" s="284"/>
    </row>
    <row r="25" spans="2:9" ht="15.6" customHeight="1" x14ac:dyDescent="0.25">
      <c r="D25" s="284"/>
    </row>
    <row r="26" spans="2:9" ht="15.6" customHeight="1" x14ac:dyDescent="0.25">
      <c r="D26" s="284"/>
    </row>
    <row r="27" spans="2:9" ht="15.6" customHeight="1" x14ac:dyDescent="0.25">
      <c r="D27" s="284"/>
    </row>
    <row r="28" spans="2:9" ht="15.6" customHeight="1" x14ac:dyDescent="0.25">
      <c r="D28" s="284"/>
    </row>
    <row r="29" spans="2:9" ht="15.6" customHeight="1" x14ac:dyDescent="0.25">
      <c r="D29" s="284"/>
    </row>
    <row r="30" spans="2:9" ht="15.6" customHeight="1" x14ac:dyDescent="0.25">
      <c r="D30" s="284"/>
    </row>
    <row r="31" spans="2:9" ht="15.6" customHeight="1" x14ac:dyDescent="0.25">
      <c r="D31" s="284"/>
    </row>
    <row r="32" spans="2:9" ht="15.6" customHeight="1" x14ac:dyDescent="0.25">
      <c r="D32" s="284"/>
    </row>
    <row r="33" spans="4:4" ht="15.6" customHeight="1" x14ac:dyDescent="0.25">
      <c r="D33" s="284"/>
    </row>
  </sheetData>
  <mergeCells count="2">
    <mergeCell ref="B2:I2"/>
    <mergeCell ref="B3:I3"/>
  </mergeCells>
  <hyperlinks>
    <hyperlink ref="C7" location="'Stock Market Information'!A1" display="Stock Market Information" xr:uid="{39A1BFF5-C04B-492B-9DCF-DB44A8FE55E2}"/>
    <hyperlink ref="C10" location="'Financial Statements'!A1" display="Financial Statements" xr:uid="{6FB1686C-BABF-4C2C-B9C6-4B6E80EFE8E5}"/>
    <hyperlink ref="C17" location="'Capital Structure'!A1" display="Capital Structure" xr:uid="{692C0039-46ED-4F51-97F1-56256EA92829}"/>
    <hyperlink ref="C15" location="'Daimler Buses'!A1" display="Daimler Buses" xr:uid="{D37B7DD2-5603-416C-87E5-89A58FE275EC}"/>
    <hyperlink ref="C14" location="'Trucks Asia'!A1" display="Trucks Asia" xr:uid="{939B4858-68CF-4CEF-BBD6-E144AFCEBE82}"/>
    <hyperlink ref="C12" location="'Trucks North America'!A1" display="Trucks North America" xr:uid="{0FB5DD89-1FE0-4F9D-AD6F-8A71AC25BAA7}"/>
    <hyperlink ref="C13" location="'Mercedes-Benz'!A1" display="Mercedes-Benz" xr:uid="{03A40DBD-CF69-435F-97DE-A3D341385E6E}"/>
    <hyperlink ref="C18" location="Guidance!A1" display="Guidance" xr:uid="{E3436B15-67FB-4BDA-A839-3EDD7CBD3963}"/>
    <hyperlink ref="C11" location="'Industrial Business'!A1" display="Industrial Business" xr:uid="{B1C1CD7B-ACD8-4CD7-9FEF-2EB89CBE1618}"/>
    <hyperlink ref="C16" location="'Financial Services'!A1" display="Financial Services" xr:uid="{FF1955F3-CC01-45EE-B97F-4F4705718A37}"/>
    <hyperlink ref="C9" location="'Share of Market'!A1" display="Share of Market" xr:uid="{82251959-0E22-438A-8FE9-A61BE141C4F7}"/>
    <hyperlink ref="C8" location="'Key Figures and Ratios'!A1" display="Key Figures and Ratios" xr:uid="{26FBE34C-8A5C-4D2A-8E27-D7BCEC87F6F8}"/>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51"/>
      <c r="B1" s="51"/>
      <c r="C1" s="51"/>
      <c r="D1" s="51"/>
      <c r="E1" s="51"/>
      <c r="F1" s="51"/>
      <c r="G1" s="51"/>
      <c r="H1" s="51"/>
      <c r="I1" s="51"/>
      <c r="J1" s="51"/>
      <c r="K1" s="51"/>
      <c r="L1" s="51"/>
      <c r="M1" s="51"/>
      <c r="N1" s="51"/>
      <c r="O1" s="51"/>
      <c r="P1" s="51"/>
      <c r="Q1" s="51"/>
      <c r="R1" s="51"/>
      <c r="S1" s="51"/>
      <c r="T1" s="51"/>
      <c r="U1" s="51"/>
      <c r="V1" s="51"/>
    </row>
    <row r="2" spans="1:22" x14ac:dyDescent="0.2">
      <c r="A2" s="51"/>
      <c r="B2" s="321" t="s">
        <v>0</v>
      </c>
      <c r="C2" s="322"/>
      <c r="D2" s="322"/>
      <c r="E2" s="322"/>
      <c r="F2" s="322"/>
      <c r="G2" s="322"/>
      <c r="H2" s="322"/>
      <c r="I2" s="322"/>
      <c r="J2" s="322"/>
      <c r="K2" s="322"/>
      <c r="L2" s="322"/>
      <c r="M2" s="322"/>
      <c r="N2" s="322"/>
      <c r="O2" s="322"/>
      <c r="P2" s="322"/>
      <c r="Q2" s="322"/>
      <c r="R2" s="322"/>
      <c r="S2" s="322"/>
      <c r="T2" s="322"/>
      <c r="U2" s="322"/>
      <c r="V2" s="51"/>
    </row>
    <row r="3" spans="1:22" x14ac:dyDescent="0.2">
      <c r="A3" s="51"/>
      <c r="B3" s="318" t="s">
        <v>1</v>
      </c>
      <c r="C3" s="319"/>
      <c r="D3" s="319"/>
      <c r="E3" s="319"/>
      <c r="F3" s="319"/>
      <c r="G3" s="319"/>
      <c r="H3" s="319"/>
      <c r="I3" s="319"/>
      <c r="J3" s="319"/>
      <c r="K3" s="319"/>
      <c r="L3" s="319"/>
      <c r="M3" s="319"/>
      <c r="N3" s="319"/>
      <c r="O3" s="319"/>
      <c r="P3" s="319"/>
      <c r="Q3" s="319"/>
      <c r="R3" s="319"/>
      <c r="S3" s="319"/>
      <c r="T3" s="319"/>
      <c r="U3" s="319"/>
      <c r="V3" s="51"/>
    </row>
    <row r="4" spans="1:22" ht="15.75" x14ac:dyDescent="0.2">
      <c r="A4" s="51"/>
      <c r="B4" s="320"/>
      <c r="C4" s="320"/>
      <c r="D4" s="320"/>
      <c r="E4" s="320"/>
      <c r="F4" s="320"/>
      <c r="G4" s="320"/>
      <c r="H4" s="320"/>
      <c r="I4" s="320"/>
      <c r="J4" s="320"/>
      <c r="K4" s="320"/>
      <c r="L4" s="320"/>
      <c r="M4" s="320"/>
      <c r="N4" s="320"/>
      <c r="O4" s="320"/>
      <c r="P4" s="320"/>
      <c r="Q4" s="320"/>
      <c r="R4" s="320"/>
      <c r="S4" s="320"/>
      <c r="T4" s="320"/>
      <c r="U4" s="320"/>
      <c r="V4" s="51"/>
    </row>
    <row r="5" spans="1:22" ht="15.75" x14ac:dyDescent="0.2">
      <c r="A5" s="51"/>
      <c r="B5" s="3" t="s">
        <v>2</v>
      </c>
      <c r="C5" s="323" t="s">
        <v>1</v>
      </c>
      <c r="D5" s="323"/>
      <c r="E5" s="323"/>
      <c r="F5" s="323"/>
      <c r="G5" s="323"/>
      <c r="H5" s="323"/>
      <c r="I5" s="323"/>
      <c r="J5" s="323"/>
      <c r="K5" s="323"/>
      <c r="L5" s="323"/>
      <c r="M5" s="323"/>
      <c r="N5" s="323"/>
      <c r="O5" s="323"/>
      <c r="P5" s="323"/>
      <c r="Q5" s="323"/>
      <c r="R5" s="323"/>
      <c r="S5" s="323"/>
      <c r="T5" s="323"/>
      <c r="U5" s="323"/>
      <c r="V5" s="51"/>
    </row>
    <row r="6" spans="1:22" ht="15.75" x14ac:dyDescent="0.2">
      <c r="A6" s="51"/>
      <c r="B6" s="52"/>
      <c r="C6" s="52"/>
      <c r="D6" s="52"/>
      <c r="E6" s="5"/>
      <c r="F6" s="5"/>
      <c r="G6" s="5"/>
      <c r="H6" s="5"/>
      <c r="I6" s="4" t="s">
        <v>3</v>
      </c>
      <c r="J6" s="5"/>
      <c r="K6" s="4" t="s">
        <v>4</v>
      </c>
      <c r="L6" s="5"/>
      <c r="M6" s="4" t="s">
        <v>5</v>
      </c>
      <c r="N6" s="5"/>
      <c r="O6" s="324" t="s">
        <v>6</v>
      </c>
      <c r="P6" s="324"/>
      <c r="Q6" s="324"/>
      <c r="R6" s="324"/>
      <c r="S6" s="324"/>
      <c r="T6" s="5"/>
      <c r="U6" s="4" t="s">
        <v>7</v>
      </c>
      <c r="V6" s="51"/>
    </row>
    <row r="7" spans="1:22" ht="15.75" x14ac:dyDescent="0.2">
      <c r="A7" s="51"/>
      <c r="B7" s="53"/>
      <c r="C7" s="6" t="s">
        <v>8</v>
      </c>
      <c r="D7" s="54"/>
      <c r="E7" s="55"/>
      <c r="F7" s="55"/>
      <c r="G7" s="55"/>
      <c r="H7" s="55"/>
      <c r="I7" s="7" t="s">
        <v>9</v>
      </c>
      <c r="J7" s="8"/>
      <c r="K7" s="7" t="s">
        <v>9</v>
      </c>
      <c r="L7" s="8"/>
      <c r="M7" s="7" t="s">
        <v>9</v>
      </c>
      <c r="N7" s="8"/>
      <c r="O7" s="7" t="s">
        <v>10</v>
      </c>
      <c r="P7" s="9"/>
      <c r="Q7" s="7" t="s">
        <v>9</v>
      </c>
      <c r="R7" s="9"/>
      <c r="S7" s="10" t="s">
        <v>11</v>
      </c>
      <c r="T7" s="8"/>
      <c r="U7" s="7" t="s">
        <v>9</v>
      </c>
      <c r="V7" s="51"/>
    </row>
    <row r="8" spans="1:22" ht="15.75" x14ac:dyDescent="0.2">
      <c r="A8" s="51"/>
      <c r="B8" s="2"/>
      <c r="C8" s="11" t="s">
        <v>12</v>
      </c>
      <c r="D8" s="56"/>
      <c r="E8" s="12"/>
      <c r="F8" s="12"/>
      <c r="G8" s="12"/>
      <c r="H8" s="12"/>
      <c r="I8" s="12"/>
      <c r="J8" s="13"/>
      <c r="K8" s="12"/>
      <c r="L8" s="13"/>
      <c r="M8" s="12"/>
      <c r="N8" s="13"/>
      <c r="O8" s="14"/>
      <c r="P8" s="13"/>
      <c r="Q8" s="12"/>
      <c r="R8" s="13"/>
      <c r="S8" s="14"/>
      <c r="T8" s="13"/>
      <c r="U8" s="12"/>
      <c r="V8" s="51"/>
    </row>
    <row r="9" spans="1:22" ht="15.75" x14ac:dyDescent="0.2">
      <c r="A9" s="51"/>
      <c r="B9" s="2"/>
      <c r="C9" s="15" t="s">
        <v>13</v>
      </c>
      <c r="D9" s="57"/>
      <c r="E9" s="17"/>
      <c r="F9" s="17"/>
      <c r="G9" s="17"/>
      <c r="H9" s="17"/>
      <c r="I9" s="16">
        <v>1.1100000000000001</v>
      </c>
      <c r="J9" s="17"/>
      <c r="K9" s="16">
        <v>1.1299999999999999</v>
      </c>
      <c r="L9" s="17"/>
      <c r="M9" s="16">
        <v>1.48</v>
      </c>
      <c r="N9" s="18"/>
      <c r="O9" s="19">
        <v>1</v>
      </c>
      <c r="P9" s="18"/>
      <c r="Q9" s="16">
        <v>0.9</v>
      </c>
      <c r="R9" s="17"/>
      <c r="S9" s="20">
        <v>0.11</v>
      </c>
      <c r="T9" s="17"/>
      <c r="U9" s="16">
        <v>4.62</v>
      </c>
      <c r="V9" s="51"/>
    </row>
    <row r="10" spans="1:22" ht="15.75" x14ac:dyDescent="0.2">
      <c r="A10" s="51"/>
      <c r="B10" s="2"/>
      <c r="C10" s="21" t="s">
        <v>14</v>
      </c>
      <c r="D10" s="58"/>
      <c r="E10" s="23"/>
      <c r="F10" s="23"/>
      <c r="G10" s="23"/>
      <c r="H10" s="23"/>
      <c r="I10" s="22">
        <v>1.1100000000000001</v>
      </c>
      <c r="J10" s="23"/>
      <c r="K10" s="22">
        <v>1.1299999999999999</v>
      </c>
      <c r="L10" s="23"/>
      <c r="M10" s="22">
        <v>1.48</v>
      </c>
      <c r="N10" s="24"/>
      <c r="O10" s="25">
        <v>1</v>
      </c>
      <c r="P10" s="24"/>
      <c r="Q10" s="22">
        <v>0.9</v>
      </c>
      <c r="R10" s="23"/>
      <c r="S10" s="26">
        <v>0.11</v>
      </c>
      <c r="T10" s="23"/>
      <c r="U10" s="22">
        <v>4.62</v>
      </c>
      <c r="V10" s="51"/>
    </row>
    <row r="11" spans="1:22" ht="15.75" x14ac:dyDescent="0.2">
      <c r="A11" s="51"/>
      <c r="B11" s="33"/>
      <c r="C11" s="49"/>
      <c r="D11" s="59"/>
      <c r="E11" s="27"/>
      <c r="F11" s="27"/>
      <c r="G11" s="27"/>
      <c r="H11" s="27"/>
      <c r="I11" s="27"/>
      <c r="J11" s="27"/>
      <c r="K11" s="27"/>
      <c r="L11" s="27"/>
      <c r="M11" s="27"/>
      <c r="N11" s="28"/>
      <c r="O11" s="29"/>
      <c r="P11" s="28"/>
      <c r="Q11" s="27"/>
      <c r="R11" s="27"/>
      <c r="S11" s="29"/>
      <c r="T11" s="27"/>
      <c r="U11" s="27"/>
      <c r="V11" s="51"/>
    </row>
    <row r="12" spans="1:22" ht="15.75" x14ac:dyDescent="0.2">
      <c r="A12" s="51"/>
      <c r="B12" s="2"/>
      <c r="C12" s="2" t="s">
        <v>15</v>
      </c>
      <c r="D12" s="60"/>
      <c r="E12" s="30"/>
      <c r="F12" s="30"/>
      <c r="G12" s="30"/>
      <c r="H12" s="30"/>
      <c r="I12" s="30"/>
      <c r="J12" s="30"/>
      <c r="K12" s="30"/>
      <c r="L12" s="30"/>
      <c r="M12" s="30"/>
      <c r="N12" s="31"/>
      <c r="O12" s="32"/>
      <c r="P12" s="31"/>
      <c r="Q12" s="30"/>
      <c r="R12" s="30"/>
      <c r="S12" s="32"/>
      <c r="T12" s="30"/>
      <c r="U12" s="30"/>
      <c r="V12" s="51"/>
    </row>
    <row r="13" spans="1:22" ht="15.75" x14ac:dyDescent="0.2">
      <c r="A13" s="51"/>
      <c r="B13" s="2"/>
      <c r="C13" s="33" t="s">
        <v>16</v>
      </c>
      <c r="D13" s="60"/>
      <c r="E13" s="34"/>
      <c r="F13" s="34"/>
      <c r="G13" s="34"/>
      <c r="H13" s="34"/>
      <c r="I13" s="34"/>
      <c r="J13" s="34"/>
      <c r="K13" s="34"/>
      <c r="L13" s="34"/>
      <c r="M13" s="34"/>
      <c r="N13" s="31"/>
      <c r="O13" s="32"/>
      <c r="P13" s="31"/>
      <c r="Q13" s="34"/>
      <c r="R13" s="34"/>
      <c r="S13" s="32"/>
      <c r="T13" s="34"/>
      <c r="U13" s="34"/>
      <c r="V13" s="51"/>
    </row>
    <row r="14" spans="1:22" ht="15.75" x14ac:dyDescent="0.2">
      <c r="A14" s="51"/>
      <c r="B14" s="33"/>
      <c r="C14" s="15" t="s">
        <v>13</v>
      </c>
      <c r="D14" s="61"/>
      <c r="E14" s="17"/>
      <c r="F14" s="17"/>
      <c r="G14" s="17"/>
      <c r="H14" s="17"/>
      <c r="I14" s="35">
        <v>823</v>
      </c>
      <c r="J14" s="17"/>
      <c r="K14" s="35">
        <v>820</v>
      </c>
      <c r="L14" s="17"/>
      <c r="M14" s="35">
        <v>806</v>
      </c>
      <c r="N14" s="18"/>
      <c r="O14" s="36">
        <v>804</v>
      </c>
      <c r="P14" s="18"/>
      <c r="Q14" s="35">
        <v>823</v>
      </c>
      <c r="R14" s="17"/>
      <c r="S14" s="37">
        <v>-0.02</v>
      </c>
      <c r="T14" s="17"/>
      <c r="U14" s="35">
        <v>818</v>
      </c>
      <c r="V14" s="51"/>
    </row>
    <row r="15" spans="1:22" ht="15.75" x14ac:dyDescent="0.2">
      <c r="A15" s="51"/>
      <c r="B15" s="2"/>
      <c r="C15" s="21" t="s">
        <v>14</v>
      </c>
      <c r="D15" s="58"/>
      <c r="E15" s="23"/>
      <c r="F15" s="23"/>
      <c r="G15" s="23"/>
      <c r="H15" s="23"/>
      <c r="I15" s="38">
        <v>823</v>
      </c>
      <c r="J15" s="23"/>
      <c r="K15" s="38">
        <v>820</v>
      </c>
      <c r="L15" s="23"/>
      <c r="M15" s="38">
        <v>806</v>
      </c>
      <c r="N15" s="24"/>
      <c r="O15" s="39">
        <v>804</v>
      </c>
      <c r="P15" s="24"/>
      <c r="Q15" s="38">
        <v>823</v>
      </c>
      <c r="R15" s="23"/>
      <c r="S15" s="40">
        <v>-0.02</v>
      </c>
      <c r="T15" s="23"/>
      <c r="U15" s="38">
        <v>818</v>
      </c>
      <c r="V15" s="51"/>
    </row>
    <row r="16" spans="1:22" ht="15.75" x14ac:dyDescent="0.2">
      <c r="A16" s="51"/>
      <c r="B16" s="33"/>
      <c r="C16" s="49"/>
      <c r="D16" s="59"/>
      <c r="E16" s="27"/>
      <c r="F16" s="27"/>
      <c r="G16" s="27"/>
      <c r="H16" s="27"/>
      <c r="I16" s="27"/>
      <c r="J16" s="27"/>
      <c r="K16" s="27"/>
      <c r="L16" s="27"/>
      <c r="M16" s="27"/>
      <c r="N16" s="28"/>
      <c r="O16" s="41"/>
      <c r="P16" s="28"/>
      <c r="Q16" s="27"/>
      <c r="R16" s="27"/>
      <c r="S16" s="41"/>
      <c r="T16" s="27"/>
      <c r="U16" s="27"/>
      <c r="V16" s="51"/>
    </row>
    <row r="17" spans="1:22" ht="15.75" x14ac:dyDescent="0.2">
      <c r="A17" s="51"/>
      <c r="B17" s="33"/>
      <c r="C17" s="2" t="s">
        <v>17</v>
      </c>
      <c r="D17" s="62"/>
      <c r="E17" s="30"/>
      <c r="F17" s="30"/>
      <c r="G17" s="30"/>
      <c r="H17" s="30"/>
      <c r="I17" s="30"/>
      <c r="J17" s="30"/>
      <c r="K17" s="30"/>
      <c r="L17" s="30"/>
      <c r="M17" s="30"/>
      <c r="N17" s="31"/>
      <c r="O17" s="42"/>
      <c r="P17" s="31"/>
      <c r="Q17" s="30"/>
      <c r="R17" s="30"/>
      <c r="S17" s="42"/>
      <c r="T17" s="30"/>
      <c r="U17" s="30"/>
      <c r="V17" s="51"/>
    </row>
    <row r="18" spans="1:22" ht="15.75" x14ac:dyDescent="0.2">
      <c r="A18" s="51"/>
      <c r="B18" s="33"/>
      <c r="C18" s="15" t="s">
        <v>18</v>
      </c>
      <c r="D18" s="61"/>
      <c r="E18" s="17"/>
      <c r="F18" s="17"/>
      <c r="G18" s="17"/>
      <c r="H18" s="17"/>
      <c r="I18" s="35">
        <v>823</v>
      </c>
      <c r="J18" s="17"/>
      <c r="K18" s="35">
        <v>817</v>
      </c>
      <c r="L18" s="17"/>
      <c r="M18" s="35">
        <v>805</v>
      </c>
      <c r="N18" s="18"/>
      <c r="O18" s="36">
        <v>804</v>
      </c>
      <c r="P18" s="18"/>
      <c r="Q18" s="35">
        <v>823</v>
      </c>
      <c r="R18" s="17"/>
      <c r="S18" s="37">
        <v>-0.02</v>
      </c>
      <c r="T18" s="17"/>
      <c r="U18" s="35">
        <v>805</v>
      </c>
      <c r="V18" s="51"/>
    </row>
    <row r="19" spans="1:22" ht="15.75" x14ac:dyDescent="0.2">
      <c r="A19" s="51"/>
      <c r="B19" s="2"/>
      <c r="C19" s="63"/>
      <c r="D19" s="64"/>
      <c r="E19" s="27"/>
      <c r="F19" s="27"/>
      <c r="G19" s="27"/>
      <c r="H19" s="27"/>
      <c r="I19" s="27"/>
      <c r="J19" s="27"/>
      <c r="K19" s="27"/>
      <c r="L19" s="27"/>
      <c r="M19" s="27"/>
      <c r="N19" s="28"/>
      <c r="O19" s="41"/>
      <c r="P19" s="28"/>
      <c r="Q19" s="27"/>
      <c r="R19" s="27"/>
      <c r="S19" s="41"/>
      <c r="T19" s="27"/>
      <c r="U19" s="27"/>
      <c r="V19" s="51"/>
    </row>
    <row r="20" spans="1:22" ht="15.75" x14ac:dyDescent="0.2">
      <c r="A20" s="51"/>
      <c r="B20" s="33"/>
      <c r="C20" s="2" t="s">
        <v>19</v>
      </c>
      <c r="D20" s="62"/>
      <c r="E20" s="43"/>
      <c r="F20" s="43"/>
      <c r="G20" s="43"/>
      <c r="H20" s="43"/>
      <c r="I20" s="43"/>
      <c r="J20" s="43"/>
      <c r="K20" s="43"/>
      <c r="L20" s="43"/>
      <c r="M20" s="43"/>
      <c r="N20" s="44"/>
      <c r="O20" s="32"/>
      <c r="P20" s="44"/>
      <c r="Q20" s="43"/>
      <c r="R20" s="43"/>
      <c r="S20" s="32"/>
      <c r="T20" s="43"/>
      <c r="U20" s="43"/>
      <c r="V20" s="51"/>
    </row>
    <row r="21" spans="1:22" ht="15.75" x14ac:dyDescent="0.2">
      <c r="A21" s="51"/>
      <c r="B21" s="33"/>
      <c r="C21" s="15" t="s">
        <v>20</v>
      </c>
      <c r="D21" s="61"/>
      <c r="E21" s="46"/>
      <c r="F21" s="46"/>
      <c r="G21" s="46"/>
      <c r="H21" s="46"/>
      <c r="I21" s="45">
        <v>33</v>
      </c>
      <c r="J21" s="46"/>
      <c r="K21" s="45">
        <v>34.21</v>
      </c>
      <c r="L21" s="46"/>
      <c r="M21" s="45">
        <v>34.020000000000003</v>
      </c>
      <c r="N21" s="31"/>
      <c r="O21" s="47">
        <v>46.96</v>
      </c>
      <c r="P21" s="31"/>
      <c r="Q21" s="45">
        <v>31.11</v>
      </c>
      <c r="R21" s="46"/>
      <c r="S21" s="48">
        <v>0.51</v>
      </c>
      <c r="T21" s="46"/>
      <c r="U21" s="45">
        <v>34.020000000000003</v>
      </c>
      <c r="V21" s="51"/>
    </row>
    <row r="22" spans="1:22" ht="15.75" x14ac:dyDescent="0.25">
      <c r="A22" s="51"/>
      <c r="B22" s="33"/>
      <c r="C22" s="49"/>
      <c r="D22" s="49"/>
      <c r="E22" s="27"/>
      <c r="F22" s="27"/>
      <c r="G22" s="27"/>
      <c r="H22" s="27"/>
      <c r="I22" s="27"/>
      <c r="J22" s="27"/>
      <c r="K22" s="27"/>
      <c r="L22" s="27"/>
      <c r="M22" s="27"/>
      <c r="N22" s="31"/>
      <c r="O22" s="50"/>
      <c r="P22" s="31"/>
      <c r="Q22" s="27"/>
      <c r="R22" s="27"/>
      <c r="S22" s="50"/>
      <c r="T22" s="27"/>
      <c r="U22" s="27"/>
      <c r="V22" s="51"/>
    </row>
    <row r="23" spans="1:22" ht="15.75" x14ac:dyDescent="0.2">
      <c r="A23" s="51"/>
      <c r="B23" s="65"/>
      <c r="C23" s="2" t="s">
        <v>21</v>
      </c>
      <c r="D23" s="65"/>
      <c r="E23" s="43"/>
      <c r="F23" s="43"/>
      <c r="G23" s="43"/>
      <c r="H23" s="43"/>
      <c r="I23" s="43"/>
      <c r="J23" s="43"/>
      <c r="K23" s="43"/>
      <c r="L23" s="43"/>
      <c r="M23" s="43"/>
      <c r="N23" s="44"/>
      <c r="O23" s="32"/>
      <c r="P23" s="44"/>
      <c r="Q23" s="43"/>
      <c r="R23" s="43"/>
      <c r="S23" s="32"/>
      <c r="T23" s="43"/>
      <c r="U23" s="43"/>
      <c r="V23" s="51"/>
    </row>
    <row r="24" spans="1:22" ht="15.75" x14ac:dyDescent="0.2">
      <c r="A24" s="51"/>
      <c r="B24" s="53"/>
      <c r="C24" s="15" t="s">
        <v>22</v>
      </c>
      <c r="D24" s="66"/>
      <c r="E24" s="46"/>
      <c r="F24" s="46"/>
      <c r="G24" s="46"/>
      <c r="H24" s="46"/>
      <c r="I24" s="45">
        <v>27.16</v>
      </c>
      <c r="J24" s="46"/>
      <c r="K24" s="45">
        <v>27.95</v>
      </c>
      <c r="L24" s="46"/>
      <c r="M24" s="45">
        <v>27.4</v>
      </c>
      <c r="N24" s="31"/>
      <c r="O24" s="47">
        <v>37.76</v>
      </c>
      <c r="P24" s="31"/>
      <c r="Q24" s="45">
        <v>25.6</v>
      </c>
      <c r="R24" s="46"/>
      <c r="S24" s="48">
        <v>0.48</v>
      </c>
      <c r="T24" s="46"/>
      <c r="U24" s="45">
        <v>27.4</v>
      </c>
      <c r="V24" s="51"/>
    </row>
    <row r="25" spans="1:22" x14ac:dyDescent="0.2">
      <c r="A25" s="51"/>
      <c r="B25" s="51"/>
      <c r="C25" s="67"/>
      <c r="D25" s="67"/>
      <c r="E25" s="67"/>
      <c r="F25" s="67"/>
      <c r="G25" s="67"/>
      <c r="H25" s="67"/>
      <c r="I25" s="67"/>
      <c r="J25" s="67"/>
      <c r="K25" s="67"/>
      <c r="L25" s="67"/>
      <c r="M25" s="67"/>
      <c r="N25" s="51"/>
      <c r="O25" s="68"/>
      <c r="P25" s="51"/>
      <c r="Q25" s="67"/>
      <c r="R25" s="67"/>
      <c r="S25" s="68"/>
      <c r="T25" s="67"/>
      <c r="U25" s="67"/>
      <c r="V25" s="51"/>
    </row>
    <row r="26" spans="1:22" x14ac:dyDescent="0.2">
      <c r="A26" s="51"/>
      <c r="B26" s="51"/>
      <c r="C26" s="51"/>
      <c r="D26" s="51"/>
      <c r="E26" s="51"/>
      <c r="F26" s="51"/>
      <c r="G26" s="51"/>
      <c r="H26" s="51"/>
      <c r="I26" s="51"/>
      <c r="J26" s="51"/>
      <c r="K26" s="51"/>
      <c r="L26" s="51"/>
      <c r="M26" s="51"/>
      <c r="N26" s="51"/>
      <c r="O26" s="51"/>
      <c r="P26" s="51"/>
      <c r="Q26" s="51"/>
      <c r="R26" s="51"/>
      <c r="S26" s="51"/>
      <c r="T26" s="51"/>
      <c r="U26" s="51"/>
      <c r="V26" s="51"/>
    </row>
    <row r="27" spans="1:22" ht="15" customHeight="1" x14ac:dyDescent="0.2">
      <c r="A27" s="51"/>
      <c r="B27" s="51"/>
      <c r="C27" s="51"/>
      <c r="D27" s="51"/>
      <c r="E27" s="51"/>
      <c r="F27" s="51"/>
      <c r="G27" s="51"/>
      <c r="H27" s="51"/>
      <c r="I27" s="51"/>
      <c r="J27" s="51"/>
      <c r="K27" s="51"/>
      <c r="L27" s="51"/>
      <c r="M27" s="51"/>
      <c r="N27" s="51"/>
      <c r="O27" s="51"/>
      <c r="P27" s="51"/>
      <c r="Q27" s="51"/>
      <c r="R27" s="51"/>
      <c r="S27" s="51"/>
      <c r="T27" s="51"/>
      <c r="U27" s="51"/>
      <c r="V27" s="51"/>
    </row>
    <row r="28" spans="1:22" x14ac:dyDescent="0.2">
      <c r="A28" s="51"/>
      <c r="B28" s="51"/>
      <c r="C28" s="51"/>
      <c r="D28" s="51"/>
      <c r="E28" s="51"/>
      <c r="F28" s="51"/>
      <c r="G28" s="51"/>
      <c r="H28" s="51"/>
      <c r="I28" s="51"/>
      <c r="J28" s="51"/>
      <c r="K28" s="51"/>
      <c r="L28" s="51"/>
      <c r="M28" s="51"/>
      <c r="N28" s="51"/>
      <c r="O28" s="51"/>
      <c r="P28" s="51"/>
      <c r="Q28" s="51"/>
      <c r="R28" s="51"/>
      <c r="S28" s="51"/>
      <c r="T28" s="51"/>
      <c r="U28" s="51"/>
      <c r="V28" s="51"/>
    </row>
    <row r="29" spans="1:22" x14ac:dyDescent="0.2">
      <c r="A29" s="51"/>
      <c r="B29" s="51"/>
      <c r="C29" s="51"/>
      <c r="D29" s="51"/>
      <c r="E29" s="51"/>
      <c r="F29" s="51"/>
      <c r="G29" s="51"/>
      <c r="H29" s="51"/>
      <c r="I29" s="51"/>
      <c r="J29" s="51"/>
      <c r="K29" s="51"/>
      <c r="L29" s="51"/>
      <c r="M29" s="51"/>
      <c r="N29" s="51"/>
      <c r="O29" s="51"/>
      <c r="P29" s="51"/>
      <c r="Q29" s="51"/>
      <c r="R29" s="51"/>
      <c r="S29" s="51"/>
      <c r="T29" s="51"/>
      <c r="U29" s="51"/>
      <c r="V29" s="51"/>
    </row>
    <row r="30" spans="1:22" x14ac:dyDescent="0.2">
      <c r="A30" s="51"/>
      <c r="B30" s="51"/>
      <c r="C30" s="51"/>
      <c r="D30" s="51"/>
      <c r="E30" s="51"/>
      <c r="F30" s="51"/>
      <c r="G30" s="51"/>
      <c r="H30" s="51"/>
      <c r="I30" s="51"/>
      <c r="J30" s="51"/>
      <c r="K30" s="51"/>
      <c r="L30" s="51"/>
      <c r="M30" s="51"/>
      <c r="N30" s="51"/>
      <c r="O30" s="51"/>
      <c r="P30" s="51"/>
      <c r="Q30" s="51"/>
      <c r="R30" s="51"/>
      <c r="S30" s="51"/>
      <c r="T30" s="51"/>
      <c r="U30" s="51"/>
      <c r="V30" s="51"/>
    </row>
    <row r="31" spans="1:22" x14ac:dyDescent="0.2">
      <c r="A31" s="51"/>
      <c r="B31" s="51"/>
      <c r="C31" s="51"/>
      <c r="D31" s="51"/>
      <c r="E31" s="51"/>
      <c r="F31" s="51"/>
      <c r="G31" s="51"/>
      <c r="H31" s="51"/>
      <c r="I31" s="51"/>
      <c r="J31" s="51"/>
      <c r="K31" s="51"/>
      <c r="L31" s="51"/>
      <c r="M31" s="51"/>
      <c r="N31" s="51"/>
      <c r="O31" s="51"/>
      <c r="P31" s="51"/>
      <c r="Q31" s="51"/>
      <c r="R31" s="51"/>
      <c r="S31" s="51"/>
      <c r="T31" s="51"/>
      <c r="U31" s="51"/>
      <c r="V31" s="51"/>
    </row>
    <row r="32" spans="1:22" x14ac:dyDescent="0.2">
      <c r="A32" s="51"/>
      <c r="B32" s="51"/>
      <c r="C32" s="51"/>
      <c r="D32" s="51"/>
      <c r="E32" s="51"/>
      <c r="F32" s="51"/>
      <c r="G32" s="51"/>
      <c r="H32" s="51"/>
      <c r="I32" s="51"/>
      <c r="J32" s="51"/>
      <c r="K32" s="51"/>
      <c r="L32" s="51"/>
      <c r="M32" s="51"/>
      <c r="N32" s="51"/>
      <c r="O32" s="51"/>
      <c r="P32" s="51"/>
      <c r="Q32" s="51"/>
      <c r="R32" s="51"/>
      <c r="S32" s="51"/>
      <c r="T32" s="51"/>
      <c r="U32" s="51"/>
      <c r="V32" s="51"/>
    </row>
    <row r="33" spans="1:22" x14ac:dyDescent="0.2">
      <c r="A33" s="43"/>
      <c r="B33" s="43"/>
      <c r="C33" s="43"/>
      <c r="D33" s="43"/>
      <c r="E33" s="43"/>
      <c r="F33" s="43"/>
      <c r="G33" s="43"/>
      <c r="H33" s="43"/>
      <c r="I33" s="43"/>
      <c r="J33" s="43"/>
      <c r="K33" s="43"/>
      <c r="L33" s="43"/>
      <c r="M33" s="43"/>
      <c r="N33" s="43"/>
      <c r="O33" s="43"/>
      <c r="P33" s="43"/>
      <c r="Q33" s="43"/>
      <c r="R33" s="43"/>
      <c r="S33" s="43"/>
      <c r="T33" s="43"/>
      <c r="U33" s="43"/>
      <c r="V33" s="43"/>
    </row>
    <row r="34" spans="1:22" x14ac:dyDescent="0.2">
      <c r="A34" s="43"/>
      <c r="B34" s="43"/>
      <c r="C34" s="43"/>
      <c r="D34" s="43"/>
      <c r="E34" s="43"/>
      <c r="F34" s="43"/>
      <c r="G34" s="43"/>
      <c r="H34" s="43"/>
      <c r="I34" s="43"/>
      <c r="J34" s="43"/>
      <c r="K34" s="43"/>
      <c r="L34" s="43"/>
      <c r="M34" s="43"/>
      <c r="N34" s="43"/>
      <c r="O34" s="43"/>
      <c r="P34" s="43"/>
      <c r="Q34" s="43"/>
      <c r="R34" s="43"/>
      <c r="S34" s="43"/>
      <c r="T34" s="43"/>
      <c r="U34" s="43"/>
      <c r="V34" s="43"/>
    </row>
    <row r="35" spans="1:22" x14ac:dyDescent="0.2">
      <c r="A35" s="43"/>
      <c r="B35" s="43"/>
      <c r="C35" s="43"/>
      <c r="D35" s="43"/>
      <c r="E35" s="43"/>
      <c r="F35" s="43"/>
      <c r="G35" s="43"/>
      <c r="H35" s="43"/>
      <c r="I35" s="43"/>
      <c r="J35" s="43"/>
      <c r="K35" s="43"/>
      <c r="L35" s="43"/>
      <c r="M35" s="43"/>
      <c r="N35" s="43"/>
      <c r="O35" s="43"/>
      <c r="P35" s="43"/>
      <c r="Q35" s="43"/>
      <c r="R35" s="43"/>
      <c r="S35" s="43"/>
      <c r="T35" s="43"/>
      <c r="U35" s="43"/>
      <c r="V35" s="43"/>
    </row>
    <row r="36" spans="1:22" x14ac:dyDescent="0.2">
      <c r="A36" s="43"/>
      <c r="B36" s="43"/>
      <c r="C36" s="43"/>
      <c r="D36" s="43"/>
      <c r="E36" s="43"/>
      <c r="F36" s="43"/>
      <c r="G36" s="43"/>
      <c r="H36" s="43"/>
      <c r="I36" s="43"/>
      <c r="J36" s="43"/>
      <c r="K36" s="43"/>
      <c r="L36" s="43"/>
      <c r="M36" s="43"/>
      <c r="N36" s="43"/>
      <c r="O36" s="43"/>
      <c r="P36" s="43"/>
      <c r="Q36" s="43"/>
      <c r="R36" s="43"/>
      <c r="S36" s="43"/>
      <c r="T36" s="43"/>
      <c r="U36" s="43"/>
      <c r="V36" s="43"/>
    </row>
    <row r="37" spans="1:22" x14ac:dyDescent="0.2">
      <c r="A37" s="43"/>
      <c r="B37" s="43"/>
      <c r="C37" s="43"/>
      <c r="D37" s="43"/>
      <c r="E37" s="43"/>
      <c r="F37" s="43"/>
      <c r="G37" s="43"/>
      <c r="H37" s="43"/>
      <c r="I37" s="43"/>
      <c r="J37" s="43"/>
      <c r="K37" s="43"/>
      <c r="L37" s="43"/>
      <c r="M37" s="43"/>
      <c r="N37" s="43"/>
      <c r="O37" s="43"/>
      <c r="P37" s="43"/>
      <c r="Q37" s="43"/>
      <c r="R37" s="43"/>
      <c r="S37" s="43"/>
      <c r="T37" s="43"/>
      <c r="U37" s="43"/>
      <c r="V37" s="43"/>
    </row>
    <row r="38" spans="1:22" x14ac:dyDescent="0.2">
      <c r="A38" s="43"/>
      <c r="B38" s="43"/>
      <c r="C38" s="43"/>
      <c r="D38" s="43"/>
      <c r="E38" s="43"/>
      <c r="F38" s="43"/>
      <c r="G38" s="43"/>
      <c r="H38" s="43"/>
      <c r="I38" s="43"/>
      <c r="J38" s="43"/>
      <c r="K38" s="43"/>
      <c r="L38" s="43"/>
      <c r="M38" s="43"/>
      <c r="N38" s="43"/>
      <c r="O38" s="43"/>
      <c r="P38" s="43"/>
      <c r="Q38" s="43"/>
      <c r="R38" s="43"/>
      <c r="S38" s="43"/>
      <c r="T38" s="43"/>
      <c r="U38" s="43"/>
      <c r="V38" s="43"/>
    </row>
    <row r="39" spans="1:22" x14ac:dyDescent="0.2">
      <c r="A39" s="43"/>
      <c r="B39" s="43"/>
      <c r="C39" s="43"/>
      <c r="D39" s="43"/>
      <c r="E39" s="43"/>
      <c r="F39" s="43"/>
      <c r="G39" s="43"/>
      <c r="H39" s="43"/>
      <c r="I39" s="43"/>
      <c r="J39" s="43"/>
      <c r="K39" s="43"/>
      <c r="L39" s="43"/>
      <c r="M39" s="43"/>
      <c r="N39" s="43"/>
      <c r="O39" s="43"/>
      <c r="P39" s="43"/>
      <c r="Q39" s="43"/>
      <c r="R39" s="43"/>
      <c r="S39" s="43"/>
      <c r="T39" s="43"/>
      <c r="U39" s="43"/>
      <c r="V39" s="43"/>
    </row>
    <row r="40" spans="1:22" x14ac:dyDescent="0.2">
      <c r="A40" s="43"/>
      <c r="B40" s="43"/>
      <c r="C40" s="43"/>
      <c r="D40" s="43"/>
      <c r="E40" s="43"/>
      <c r="F40" s="43"/>
      <c r="G40" s="43"/>
      <c r="H40" s="43"/>
      <c r="I40" s="43"/>
      <c r="J40" s="43"/>
      <c r="K40" s="43"/>
      <c r="L40" s="43"/>
      <c r="M40" s="43"/>
      <c r="N40" s="43"/>
      <c r="O40" s="43"/>
      <c r="P40" s="43"/>
      <c r="Q40" s="43"/>
      <c r="R40" s="43"/>
      <c r="S40" s="43"/>
      <c r="T40" s="43"/>
      <c r="U40" s="43"/>
      <c r="V40" s="43"/>
    </row>
    <row r="41" spans="1:22" x14ac:dyDescent="0.2">
      <c r="A41" s="43"/>
      <c r="B41" s="43"/>
      <c r="C41" s="43"/>
      <c r="D41" s="43"/>
      <c r="E41" s="43"/>
      <c r="F41" s="43"/>
      <c r="G41" s="43"/>
      <c r="H41" s="43"/>
      <c r="I41" s="43"/>
      <c r="J41" s="43"/>
      <c r="K41" s="43"/>
      <c r="L41" s="43"/>
      <c r="M41" s="43"/>
      <c r="N41" s="43"/>
      <c r="O41" s="43"/>
      <c r="P41" s="43"/>
      <c r="Q41" s="43"/>
      <c r="R41" s="43"/>
      <c r="S41" s="43"/>
      <c r="T41" s="43"/>
      <c r="U41" s="43"/>
      <c r="V41" s="43"/>
    </row>
    <row r="42" spans="1:22" x14ac:dyDescent="0.2">
      <c r="A42" s="43"/>
      <c r="B42" s="43"/>
      <c r="C42" s="43"/>
      <c r="D42" s="43"/>
      <c r="E42" s="43"/>
      <c r="F42" s="43"/>
      <c r="G42" s="43"/>
      <c r="H42" s="43"/>
      <c r="I42" s="43"/>
      <c r="J42" s="43"/>
      <c r="K42" s="43"/>
      <c r="L42" s="43"/>
      <c r="M42" s="43"/>
      <c r="N42" s="43"/>
      <c r="O42" s="43"/>
      <c r="P42" s="43"/>
      <c r="Q42" s="43"/>
      <c r="R42" s="43"/>
      <c r="S42" s="43"/>
      <c r="T42" s="43"/>
      <c r="U42" s="43"/>
      <c r="V42" s="43"/>
    </row>
    <row r="43" spans="1:22" x14ac:dyDescent="0.2">
      <c r="A43" s="43"/>
      <c r="B43" s="43"/>
      <c r="C43" s="43"/>
      <c r="D43" s="43"/>
      <c r="E43" s="43"/>
      <c r="F43" s="43"/>
      <c r="G43" s="43"/>
      <c r="H43" s="43"/>
      <c r="I43" s="43"/>
      <c r="J43" s="43"/>
      <c r="K43" s="43"/>
      <c r="L43" s="43"/>
      <c r="M43" s="43"/>
      <c r="N43" s="43"/>
      <c r="O43" s="43"/>
      <c r="P43" s="43"/>
      <c r="Q43" s="43"/>
      <c r="R43" s="43"/>
      <c r="S43" s="43"/>
      <c r="T43" s="43"/>
      <c r="U43" s="43"/>
      <c r="V43" s="43"/>
    </row>
    <row r="44" spans="1:22" x14ac:dyDescent="0.2">
      <c r="A44" s="43"/>
      <c r="B44" s="43"/>
      <c r="C44" s="43"/>
      <c r="D44" s="43"/>
      <c r="E44" s="43"/>
      <c r="F44" s="43"/>
      <c r="G44" s="43"/>
      <c r="H44" s="43"/>
      <c r="I44" s="43"/>
      <c r="J44" s="43"/>
      <c r="K44" s="43"/>
      <c r="L44" s="43"/>
      <c r="M44" s="43"/>
      <c r="N44" s="43"/>
      <c r="O44" s="43"/>
      <c r="P44" s="43"/>
      <c r="Q44" s="43"/>
      <c r="R44" s="43"/>
      <c r="S44" s="43"/>
      <c r="T44" s="43"/>
      <c r="U44" s="43"/>
      <c r="V44" s="43"/>
    </row>
    <row r="45" spans="1:22" x14ac:dyDescent="0.2">
      <c r="A45" s="43"/>
      <c r="B45" s="43"/>
      <c r="C45" s="43"/>
      <c r="D45" s="43"/>
      <c r="E45" s="43"/>
      <c r="F45" s="43"/>
      <c r="G45" s="43"/>
      <c r="H45" s="43"/>
      <c r="I45" s="43"/>
      <c r="J45" s="43"/>
      <c r="K45" s="43"/>
      <c r="L45" s="43"/>
      <c r="M45" s="43"/>
      <c r="N45" s="43"/>
      <c r="O45" s="43"/>
      <c r="P45" s="43"/>
      <c r="Q45" s="43"/>
      <c r="R45" s="43"/>
      <c r="S45" s="43"/>
      <c r="T45" s="43"/>
      <c r="U45" s="43"/>
      <c r="V45" s="43"/>
    </row>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81"/>
  <sheetViews>
    <sheetView showGridLines="0" showRuler="0" zoomScale="80" zoomScaleNormal="80" zoomScaleSheetLayoutView="7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51"/>
      <c r="B1" s="51"/>
      <c r="C1" s="69"/>
      <c r="D1" s="51"/>
      <c r="E1" s="51"/>
      <c r="F1" s="51"/>
      <c r="G1" s="51"/>
      <c r="H1" s="51"/>
      <c r="I1" s="51"/>
      <c r="J1" s="51"/>
      <c r="K1" s="51"/>
      <c r="L1" s="51"/>
      <c r="M1" s="51"/>
      <c r="N1" s="51"/>
      <c r="V1" s="51"/>
    </row>
    <row r="2" spans="1:22"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x14ac:dyDescent="0.2">
      <c r="A3" s="51"/>
      <c r="B3" s="325" t="s">
        <v>23</v>
      </c>
      <c r="C3" s="326"/>
      <c r="D3" s="326"/>
      <c r="E3" s="326"/>
      <c r="F3" s="326"/>
      <c r="G3" s="326"/>
      <c r="H3" s="326"/>
      <c r="I3" s="326"/>
      <c r="J3" s="326"/>
      <c r="K3" s="326"/>
      <c r="L3" s="326"/>
      <c r="M3" s="326"/>
      <c r="N3" s="326"/>
      <c r="O3" s="326"/>
      <c r="P3" s="326"/>
      <c r="Q3" s="326"/>
      <c r="R3" s="326"/>
      <c r="S3" s="326"/>
      <c r="T3" s="326"/>
      <c r="U3" s="326"/>
      <c r="V3" s="51"/>
    </row>
    <row r="4" spans="1:22" ht="15.75"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x14ac:dyDescent="0.2">
      <c r="A5" s="51"/>
      <c r="B5" s="3" t="s">
        <v>2</v>
      </c>
      <c r="C5" s="323" t="s">
        <v>24</v>
      </c>
      <c r="D5" s="323"/>
      <c r="E5" s="323"/>
      <c r="F5" s="323"/>
      <c r="G5" s="323"/>
      <c r="H5" s="323"/>
      <c r="I5" s="323"/>
      <c r="J5" s="323"/>
      <c r="K5" s="323"/>
      <c r="L5" s="323"/>
      <c r="M5" s="323"/>
      <c r="N5" s="323"/>
      <c r="O5" s="323"/>
      <c r="P5" s="323"/>
      <c r="Q5" s="323"/>
      <c r="R5" s="323"/>
      <c r="S5" s="323"/>
      <c r="T5" s="323"/>
      <c r="U5" s="323"/>
      <c r="V5" s="51"/>
    </row>
    <row r="6" spans="1:22" ht="15.75" x14ac:dyDescent="0.2">
      <c r="A6" s="51"/>
      <c r="B6" s="144"/>
      <c r="C6" s="144"/>
      <c r="D6" s="144"/>
      <c r="E6" s="145"/>
      <c r="F6" s="145"/>
      <c r="G6" s="145"/>
      <c r="H6" s="145"/>
      <c r="I6" s="70" t="s">
        <v>3</v>
      </c>
      <c r="J6" s="145"/>
      <c r="K6" s="70" t="s">
        <v>4</v>
      </c>
      <c r="L6" s="145"/>
      <c r="M6" s="70" t="s">
        <v>5</v>
      </c>
      <c r="N6" s="145"/>
      <c r="O6" s="332" t="s">
        <v>6</v>
      </c>
      <c r="P6" s="332"/>
      <c r="Q6" s="332"/>
      <c r="R6" s="332"/>
      <c r="S6" s="332"/>
      <c r="T6" s="145"/>
      <c r="U6" s="70" t="s">
        <v>7</v>
      </c>
      <c r="V6" s="51"/>
    </row>
    <row r="7" spans="1:22" ht="15.75" x14ac:dyDescent="0.2">
      <c r="A7" s="51"/>
      <c r="C7" s="71" t="s">
        <v>8</v>
      </c>
      <c r="I7" s="72" t="s">
        <v>9</v>
      </c>
      <c r="K7" s="72" t="s">
        <v>9</v>
      </c>
      <c r="M7" s="72" t="s">
        <v>9</v>
      </c>
      <c r="O7" s="72" t="s">
        <v>10</v>
      </c>
      <c r="P7" s="73"/>
      <c r="Q7" s="72" t="s">
        <v>9</v>
      </c>
      <c r="R7" s="73"/>
      <c r="S7" s="73" t="s">
        <v>11</v>
      </c>
      <c r="U7" s="72" t="s">
        <v>9</v>
      </c>
      <c r="V7" s="51"/>
    </row>
    <row r="8" spans="1:22" ht="15.75" x14ac:dyDescent="0.2">
      <c r="A8" s="51"/>
      <c r="C8" s="74" t="s">
        <v>25</v>
      </c>
      <c r="D8" s="146"/>
      <c r="E8" s="76"/>
      <c r="F8" s="76"/>
      <c r="G8" s="76"/>
      <c r="H8" s="76"/>
      <c r="I8" s="75">
        <v>13880</v>
      </c>
      <c r="J8" s="76"/>
      <c r="K8" s="75">
        <v>13860</v>
      </c>
      <c r="L8" s="76"/>
      <c r="M8" s="75">
        <v>14950</v>
      </c>
      <c r="N8" s="76"/>
      <c r="O8" s="77">
        <v>13263</v>
      </c>
      <c r="P8" s="76"/>
      <c r="Q8" s="75">
        <v>13200</v>
      </c>
      <c r="R8" s="76"/>
      <c r="S8" s="78">
        <v>0</v>
      </c>
      <c r="T8" s="76"/>
      <c r="U8" s="75">
        <v>55890</v>
      </c>
      <c r="V8" s="51"/>
    </row>
    <row r="9" spans="1:22" ht="15.75" x14ac:dyDescent="0.2">
      <c r="A9" s="51"/>
      <c r="C9" s="74" t="s">
        <v>26</v>
      </c>
      <c r="D9" s="146"/>
      <c r="E9" s="76"/>
      <c r="F9" s="76"/>
      <c r="G9" s="76"/>
      <c r="H9" s="76"/>
      <c r="I9" s="79">
        <v>1378</v>
      </c>
      <c r="J9" s="76"/>
      <c r="K9" s="75">
        <v>1219</v>
      </c>
      <c r="L9" s="76"/>
      <c r="M9" s="75">
        <v>1465</v>
      </c>
      <c r="N9" s="76"/>
      <c r="O9" s="77">
        <v>1131</v>
      </c>
      <c r="P9" s="76"/>
      <c r="Q9" s="75">
        <v>1121</v>
      </c>
      <c r="R9" s="76"/>
      <c r="S9" s="80">
        <v>0.01</v>
      </c>
      <c r="T9" s="76"/>
      <c r="U9" s="75">
        <v>5183</v>
      </c>
      <c r="V9" s="51"/>
    </row>
    <row r="10" spans="1:22" ht="15.75" x14ac:dyDescent="0.2">
      <c r="A10" s="51"/>
      <c r="C10" s="74" t="s">
        <v>27</v>
      </c>
      <c r="D10" s="146"/>
      <c r="E10" s="76"/>
      <c r="F10" s="76"/>
      <c r="G10" s="76"/>
      <c r="H10" s="76"/>
      <c r="I10" s="79">
        <v>1004</v>
      </c>
      <c r="J10" s="76"/>
      <c r="K10" s="75">
        <v>957</v>
      </c>
      <c r="L10" s="76"/>
      <c r="M10" s="75">
        <v>1216</v>
      </c>
      <c r="N10" s="76"/>
      <c r="O10" s="77">
        <v>847</v>
      </c>
      <c r="P10" s="76"/>
      <c r="Q10" s="75">
        <v>795</v>
      </c>
      <c r="R10" s="76"/>
      <c r="S10" s="80">
        <v>7.0000000000000007E-2</v>
      </c>
      <c r="T10" s="76"/>
      <c r="U10" s="75">
        <v>3971</v>
      </c>
      <c r="V10" s="51"/>
    </row>
    <row r="11" spans="1:22" ht="15.75" x14ac:dyDescent="0.2">
      <c r="A11" s="51"/>
      <c r="C11" s="81" t="s">
        <v>28</v>
      </c>
      <c r="D11" s="147"/>
      <c r="E11" s="83"/>
      <c r="F11" s="83"/>
      <c r="G11" s="83"/>
      <c r="H11" s="83"/>
      <c r="I11" s="82">
        <v>917</v>
      </c>
      <c r="J11" s="83"/>
      <c r="K11" s="84">
        <v>925</v>
      </c>
      <c r="L11" s="83"/>
      <c r="M11" s="84">
        <v>1195</v>
      </c>
      <c r="N11" s="83"/>
      <c r="O11" s="85">
        <v>800</v>
      </c>
      <c r="P11" s="83"/>
      <c r="Q11" s="84">
        <v>738</v>
      </c>
      <c r="R11" s="83"/>
      <c r="S11" s="86">
        <v>0.09</v>
      </c>
      <c r="T11" s="83"/>
      <c r="U11" s="84">
        <v>3775</v>
      </c>
      <c r="V11" s="51"/>
    </row>
    <row r="12" spans="1:22" ht="15.75" x14ac:dyDescent="0.2">
      <c r="A12" s="51"/>
      <c r="C12" s="74" t="s">
        <v>29</v>
      </c>
      <c r="D12" s="146"/>
      <c r="E12" s="76"/>
      <c r="F12" s="76"/>
      <c r="G12" s="76"/>
      <c r="H12" s="76"/>
      <c r="I12" s="79">
        <v>169</v>
      </c>
      <c r="J12" s="76"/>
      <c r="K12" s="75">
        <v>193</v>
      </c>
      <c r="L12" s="76"/>
      <c r="M12" s="75">
        <v>509</v>
      </c>
      <c r="N12" s="76"/>
      <c r="O12" s="77">
        <v>187</v>
      </c>
      <c r="P12" s="76"/>
      <c r="Q12" s="75">
        <v>155</v>
      </c>
      <c r="R12" s="76"/>
      <c r="S12" s="80">
        <v>0.21</v>
      </c>
      <c r="T12" s="76"/>
      <c r="U12" s="75">
        <v>1026</v>
      </c>
      <c r="V12" s="51"/>
    </row>
    <row r="13" spans="1:22" ht="15.75" x14ac:dyDescent="0.2">
      <c r="A13" s="51"/>
      <c r="C13" s="74" t="s">
        <v>30</v>
      </c>
      <c r="D13" s="146"/>
      <c r="E13" s="76"/>
      <c r="F13" s="76"/>
      <c r="G13" s="76"/>
      <c r="H13" s="76"/>
      <c r="I13" s="79">
        <v>282</v>
      </c>
      <c r="J13" s="76"/>
      <c r="K13" s="75">
        <v>276</v>
      </c>
      <c r="L13" s="76"/>
      <c r="M13" s="75">
        <v>293</v>
      </c>
      <c r="N13" s="76"/>
      <c r="O13" s="77">
        <v>280</v>
      </c>
      <c r="P13" s="76"/>
      <c r="Q13" s="75">
        <v>281</v>
      </c>
      <c r="R13" s="76"/>
      <c r="S13" s="80">
        <v>-0.01</v>
      </c>
      <c r="T13" s="76"/>
      <c r="U13" s="75">
        <v>1133</v>
      </c>
      <c r="V13" s="51"/>
    </row>
    <row r="14" spans="1:22" ht="15.75" x14ac:dyDescent="0.2">
      <c r="A14" s="51"/>
      <c r="C14" s="81" t="s">
        <v>31</v>
      </c>
      <c r="D14" s="147"/>
      <c r="E14" s="83"/>
      <c r="F14" s="83"/>
      <c r="G14" s="83"/>
      <c r="H14" s="83"/>
      <c r="I14" s="82">
        <v>27</v>
      </c>
      <c r="J14" s="83"/>
      <c r="K14" s="84">
        <v>20</v>
      </c>
      <c r="L14" s="83"/>
      <c r="M14" s="84">
        <v>20</v>
      </c>
      <c r="N14" s="83"/>
      <c r="O14" s="85">
        <v>19</v>
      </c>
      <c r="P14" s="83"/>
      <c r="Q14" s="84">
        <v>27</v>
      </c>
      <c r="R14" s="83"/>
      <c r="S14" s="86">
        <v>-0.27</v>
      </c>
      <c r="T14" s="83"/>
      <c r="U14" s="84">
        <v>94</v>
      </c>
      <c r="V14" s="51"/>
    </row>
    <row r="15" spans="1:22" ht="15.75" x14ac:dyDescent="0.2">
      <c r="A15" s="51"/>
      <c r="C15" s="74" t="s">
        <v>32</v>
      </c>
      <c r="D15" s="146"/>
      <c r="E15" s="76"/>
      <c r="F15" s="76"/>
      <c r="G15" s="76"/>
      <c r="H15" s="76"/>
      <c r="I15" s="79">
        <v>457</v>
      </c>
      <c r="J15" s="76"/>
      <c r="K15" s="75">
        <v>492</v>
      </c>
      <c r="L15" s="76"/>
      <c r="M15" s="75">
        <v>577</v>
      </c>
      <c r="N15" s="76"/>
      <c r="O15" s="77">
        <v>509</v>
      </c>
      <c r="P15" s="76"/>
      <c r="Q15" s="75">
        <v>440</v>
      </c>
      <c r="R15" s="76"/>
      <c r="S15" s="80">
        <v>0.16</v>
      </c>
      <c r="T15" s="76"/>
      <c r="U15" s="75">
        <v>1965</v>
      </c>
      <c r="V15" s="51"/>
    </row>
    <row r="16" spans="1:22" ht="15.75" x14ac:dyDescent="0.2">
      <c r="A16" s="51"/>
      <c r="C16" s="81" t="s">
        <v>33</v>
      </c>
      <c r="D16" s="147"/>
      <c r="E16" s="83"/>
      <c r="F16" s="83"/>
      <c r="G16" s="83"/>
      <c r="H16" s="83"/>
      <c r="I16" s="82">
        <v>431</v>
      </c>
      <c r="J16" s="83"/>
      <c r="K16" s="84">
        <v>439</v>
      </c>
      <c r="L16" s="83"/>
      <c r="M16" s="84">
        <v>481</v>
      </c>
      <c r="N16" s="83"/>
      <c r="O16" s="85">
        <v>395</v>
      </c>
      <c r="P16" s="83"/>
      <c r="Q16" s="84">
        <v>405</v>
      </c>
      <c r="R16" s="83"/>
      <c r="S16" s="86">
        <v>-0.02</v>
      </c>
      <c r="T16" s="83"/>
      <c r="U16" s="84">
        <v>1757</v>
      </c>
      <c r="V16" s="51"/>
    </row>
    <row r="17" spans="1:22" ht="15.75" x14ac:dyDescent="0.2">
      <c r="A17" s="51"/>
      <c r="C17" s="81" t="s">
        <v>34</v>
      </c>
      <c r="D17" s="147"/>
      <c r="E17" s="83"/>
      <c r="F17" s="83"/>
      <c r="G17" s="83"/>
      <c r="H17" s="83"/>
      <c r="I17" s="82">
        <v>25</v>
      </c>
      <c r="J17" s="83"/>
      <c r="K17" s="84">
        <v>53</v>
      </c>
      <c r="L17" s="83"/>
      <c r="M17" s="84">
        <v>96</v>
      </c>
      <c r="N17" s="83"/>
      <c r="O17" s="87">
        <v>114</v>
      </c>
      <c r="P17" s="83"/>
      <c r="Q17" s="84">
        <v>34</v>
      </c>
      <c r="R17" s="83"/>
      <c r="S17" s="86">
        <v>2.31</v>
      </c>
      <c r="T17" s="83"/>
      <c r="U17" s="84">
        <v>209</v>
      </c>
      <c r="V17" s="51"/>
    </row>
    <row r="18" spans="1:22" ht="15.75" x14ac:dyDescent="0.2">
      <c r="A18" s="51"/>
      <c r="C18" s="88" t="s">
        <v>35</v>
      </c>
      <c r="D18" s="89"/>
      <c r="E18" s="89"/>
      <c r="F18" s="89"/>
      <c r="G18" s="89"/>
      <c r="H18" s="89"/>
      <c r="I18" s="270">
        <v>5.5</v>
      </c>
      <c r="J18" s="89"/>
      <c r="K18" s="270">
        <v>10.7</v>
      </c>
      <c r="L18" s="89"/>
      <c r="M18" s="270">
        <v>16.7</v>
      </c>
      <c r="N18" s="270"/>
      <c r="O18" s="271">
        <v>22.4</v>
      </c>
      <c r="P18" s="270"/>
      <c r="Q18" s="270">
        <v>7.7</v>
      </c>
      <c r="R18" s="270"/>
      <c r="S18" s="304">
        <v>0</v>
      </c>
      <c r="T18" s="270"/>
      <c r="U18" s="270">
        <v>10.6</v>
      </c>
      <c r="V18" s="51"/>
    </row>
    <row r="19" spans="1:22" ht="15.75" x14ac:dyDescent="0.25">
      <c r="A19" s="51"/>
      <c r="C19" s="74" t="s">
        <v>36</v>
      </c>
      <c r="D19" s="146"/>
      <c r="E19" s="76"/>
      <c r="F19" s="76"/>
      <c r="G19" s="76"/>
      <c r="H19" s="76"/>
      <c r="I19" s="79">
        <v>-459</v>
      </c>
      <c r="J19" s="76"/>
      <c r="K19" s="75">
        <v>-460</v>
      </c>
      <c r="L19" s="76"/>
      <c r="M19" s="75">
        <v>-500</v>
      </c>
      <c r="N19" s="76"/>
      <c r="O19" s="77">
        <v>-415</v>
      </c>
      <c r="P19" s="90"/>
      <c r="Q19" s="75">
        <v>-432</v>
      </c>
      <c r="R19" s="76"/>
      <c r="S19" s="80">
        <v>0.04</v>
      </c>
      <c r="T19" s="76"/>
      <c r="U19" s="75">
        <v>-1850</v>
      </c>
      <c r="V19" s="51"/>
    </row>
    <row r="20" spans="1:22" ht="15.75" x14ac:dyDescent="0.2">
      <c r="A20" s="51"/>
      <c r="C20" s="81" t="s">
        <v>33</v>
      </c>
      <c r="D20" s="147"/>
      <c r="E20" s="83"/>
      <c r="F20" s="83"/>
      <c r="G20" s="83"/>
      <c r="H20" s="83"/>
      <c r="I20" s="82">
        <v>-431</v>
      </c>
      <c r="J20" s="83"/>
      <c r="K20" s="84">
        <v>-439</v>
      </c>
      <c r="L20" s="83"/>
      <c r="M20" s="84">
        <v>-481</v>
      </c>
      <c r="N20" s="83"/>
      <c r="O20" s="85">
        <v>-395</v>
      </c>
      <c r="P20" s="83"/>
      <c r="Q20" s="84">
        <v>-405</v>
      </c>
      <c r="R20" s="83"/>
      <c r="S20" s="86">
        <v>0.02</v>
      </c>
      <c r="T20" s="83"/>
      <c r="U20" s="84">
        <v>-1757</v>
      </c>
      <c r="V20" s="51"/>
    </row>
    <row r="21" spans="1:22" ht="15.75" x14ac:dyDescent="0.2">
      <c r="A21" s="51"/>
      <c r="C21" s="81" t="s">
        <v>31</v>
      </c>
      <c r="D21" s="147"/>
      <c r="E21" s="83"/>
      <c r="F21" s="83"/>
      <c r="G21" s="83"/>
      <c r="H21" s="83"/>
      <c r="I21" s="82">
        <v>-27</v>
      </c>
      <c r="J21" s="83"/>
      <c r="K21" s="84">
        <v>-20</v>
      </c>
      <c r="L21" s="83"/>
      <c r="M21" s="84">
        <v>-20</v>
      </c>
      <c r="N21" s="83"/>
      <c r="O21" s="85">
        <v>-19</v>
      </c>
      <c r="P21" s="83"/>
      <c r="Q21" s="91">
        <v>-27</v>
      </c>
      <c r="R21" s="83"/>
      <c r="S21" s="86">
        <v>0.27</v>
      </c>
      <c r="T21" s="83"/>
      <c r="U21" s="84">
        <v>-94</v>
      </c>
      <c r="V21" s="51"/>
    </row>
    <row r="22" spans="1:22" ht="15.75" x14ac:dyDescent="0.2">
      <c r="A22" s="51"/>
      <c r="C22" s="148"/>
      <c r="D22" s="148"/>
      <c r="E22" s="149"/>
      <c r="F22" s="149"/>
      <c r="G22" s="149"/>
      <c r="H22" s="149"/>
      <c r="I22" s="149"/>
      <c r="J22" s="149"/>
      <c r="K22" s="149"/>
      <c r="L22" s="149"/>
      <c r="M22" s="149"/>
      <c r="N22" s="149"/>
      <c r="O22" s="149"/>
      <c r="P22" s="149"/>
      <c r="Q22" s="149"/>
      <c r="R22" s="149"/>
      <c r="S22" s="149"/>
      <c r="T22" s="149"/>
      <c r="U22" s="149"/>
      <c r="V22" s="51"/>
    </row>
    <row r="23" spans="1:22" ht="15.75" x14ac:dyDescent="0.2">
      <c r="A23" s="51"/>
      <c r="I23" s="92" t="s">
        <v>3</v>
      </c>
      <c r="K23" s="92" t="s">
        <v>4</v>
      </c>
      <c r="M23" s="92" t="s">
        <v>5</v>
      </c>
      <c r="O23" s="331" t="s">
        <v>37</v>
      </c>
      <c r="P23" s="326"/>
      <c r="Q23" s="326"/>
      <c r="R23" s="326"/>
      <c r="S23" s="326"/>
      <c r="V23" s="51"/>
    </row>
    <row r="24" spans="1:22" ht="15.75" x14ac:dyDescent="0.2">
      <c r="A24" s="51"/>
      <c r="I24" s="93" t="s">
        <v>9</v>
      </c>
      <c r="K24" s="93" t="s">
        <v>9</v>
      </c>
      <c r="M24" s="93" t="s">
        <v>9</v>
      </c>
      <c r="O24" s="94" t="s">
        <v>38</v>
      </c>
      <c r="P24" s="94"/>
      <c r="Q24" s="94" t="s">
        <v>39</v>
      </c>
      <c r="R24" s="94"/>
      <c r="S24" s="94" t="s">
        <v>11</v>
      </c>
      <c r="V24" s="51"/>
    </row>
    <row r="25" spans="1:22" ht="15.75" x14ac:dyDescent="0.2">
      <c r="A25" s="51"/>
      <c r="C25" s="95" t="s">
        <v>40</v>
      </c>
      <c r="D25" s="150"/>
      <c r="E25" s="97"/>
      <c r="F25" s="97"/>
      <c r="G25" s="97"/>
      <c r="H25" s="97"/>
      <c r="I25" s="96">
        <v>104272</v>
      </c>
      <c r="J25" s="97"/>
      <c r="K25" s="96">
        <v>104594</v>
      </c>
      <c r="L25" s="97"/>
      <c r="M25" s="96">
        <v>104416</v>
      </c>
      <c r="N25" s="97"/>
      <c r="O25" s="98">
        <v>104213</v>
      </c>
      <c r="P25" s="97"/>
      <c r="Q25" s="96">
        <v>104416</v>
      </c>
      <c r="R25" s="97"/>
      <c r="S25" s="99">
        <v>0</v>
      </c>
      <c r="V25" s="51"/>
    </row>
    <row r="26" spans="1:22" ht="15.75" x14ac:dyDescent="0.2">
      <c r="A26" s="51"/>
      <c r="C26" s="100" t="s">
        <v>41</v>
      </c>
      <c r="D26" s="151"/>
      <c r="E26" s="102"/>
      <c r="F26" s="102"/>
      <c r="G26" s="102"/>
      <c r="H26" s="102"/>
      <c r="I26" s="101">
        <v>29123</v>
      </c>
      <c r="J26" s="102"/>
      <c r="K26" s="101">
        <v>28706</v>
      </c>
      <c r="L26" s="102"/>
      <c r="M26" s="101">
        <v>28833</v>
      </c>
      <c r="N26" s="102"/>
      <c r="O26" s="103">
        <v>28852</v>
      </c>
      <c r="P26" s="102"/>
      <c r="Q26" s="101">
        <v>28833</v>
      </c>
      <c r="R26" s="102"/>
      <c r="S26" s="104">
        <v>0</v>
      </c>
      <c r="V26" s="51"/>
    </row>
    <row r="27" spans="1:22" ht="15.75" x14ac:dyDescent="0.2">
      <c r="A27" s="51"/>
      <c r="C27" s="105" t="s">
        <v>42</v>
      </c>
      <c r="D27" s="152"/>
      <c r="E27" s="107"/>
      <c r="F27" s="107"/>
      <c r="G27" s="107"/>
      <c r="H27" s="107"/>
      <c r="I27" s="106">
        <v>38767</v>
      </c>
      <c r="J27" s="107"/>
      <c r="K27" s="106">
        <v>38973</v>
      </c>
      <c r="L27" s="107"/>
      <c r="M27" s="106">
        <v>38470</v>
      </c>
      <c r="N27" s="107"/>
      <c r="O27" s="108">
        <v>38857</v>
      </c>
      <c r="P27" s="107"/>
      <c r="Q27" s="106">
        <v>38470</v>
      </c>
      <c r="R27" s="107"/>
      <c r="S27" s="109">
        <v>0.01</v>
      </c>
      <c r="V27" s="51"/>
    </row>
    <row r="28" spans="1:22" ht="15.75" x14ac:dyDescent="0.2">
      <c r="A28" s="51"/>
      <c r="C28" s="105" t="s">
        <v>43</v>
      </c>
      <c r="D28" s="152"/>
      <c r="E28" s="107"/>
      <c r="F28" s="107"/>
      <c r="G28" s="107"/>
      <c r="H28" s="107"/>
      <c r="I28" s="106">
        <v>16709</v>
      </c>
      <c r="J28" s="107"/>
      <c r="K28" s="106">
        <v>16819</v>
      </c>
      <c r="L28" s="107"/>
      <c r="M28" s="106">
        <v>16823</v>
      </c>
      <c r="N28" s="107"/>
      <c r="O28" s="108">
        <v>16557</v>
      </c>
      <c r="P28" s="107"/>
      <c r="Q28" s="106">
        <v>16823</v>
      </c>
      <c r="R28" s="107"/>
      <c r="S28" s="110">
        <v>-0.02</v>
      </c>
      <c r="V28" s="51"/>
    </row>
    <row r="29" spans="1:22" ht="15.75" x14ac:dyDescent="0.2">
      <c r="A29" s="51"/>
      <c r="C29" s="105" t="s">
        <v>44</v>
      </c>
      <c r="D29" s="152"/>
      <c r="E29" s="107"/>
      <c r="F29" s="107"/>
      <c r="G29" s="107"/>
      <c r="H29" s="107"/>
      <c r="I29" s="106">
        <v>15172</v>
      </c>
      <c r="J29" s="107"/>
      <c r="K29" s="106">
        <v>15363</v>
      </c>
      <c r="L29" s="107"/>
      <c r="M29" s="106">
        <v>15480</v>
      </c>
      <c r="N29" s="107"/>
      <c r="O29" s="108">
        <v>15540</v>
      </c>
      <c r="P29" s="107"/>
      <c r="Q29" s="106">
        <v>15480</v>
      </c>
      <c r="R29" s="107"/>
      <c r="S29" s="111">
        <v>0</v>
      </c>
      <c r="V29" s="51"/>
    </row>
    <row r="30" spans="1:22" ht="15.75" x14ac:dyDescent="0.2">
      <c r="A30" s="51"/>
      <c r="C30" s="105" t="s">
        <v>45</v>
      </c>
      <c r="D30" s="152"/>
      <c r="E30" s="107"/>
      <c r="F30" s="107"/>
      <c r="G30" s="107"/>
      <c r="H30" s="107"/>
      <c r="I30" s="106">
        <v>1795</v>
      </c>
      <c r="J30" s="107"/>
      <c r="K30" s="106">
        <v>1818</v>
      </c>
      <c r="L30" s="107"/>
      <c r="M30" s="106">
        <v>1818</v>
      </c>
      <c r="N30" s="107"/>
      <c r="O30" s="108">
        <v>1829</v>
      </c>
      <c r="P30" s="107"/>
      <c r="Q30" s="106">
        <v>1818</v>
      </c>
      <c r="R30" s="107"/>
      <c r="S30" s="109">
        <v>0.01</v>
      </c>
      <c r="V30" s="51"/>
    </row>
    <row r="31" spans="1:22" ht="15.75" x14ac:dyDescent="0.2">
      <c r="A31" s="51"/>
      <c r="B31" s="33"/>
      <c r="C31" s="330" t="s">
        <v>46</v>
      </c>
      <c r="D31" s="330"/>
      <c r="E31" s="330"/>
      <c r="F31" s="330"/>
      <c r="G31" s="330"/>
      <c r="H31" s="330"/>
      <c r="I31" s="330"/>
      <c r="J31" s="330"/>
      <c r="K31" s="330"/>
      <c r="L31" s="330"/>
      <c r="M31" s="330"/>
      <c r="N31" s="330"/>
      <c r="O31" s="330"/>
      <c r="P31" s="330"/>
      <c r="Q31" s="330"/>
      <c r="R31" s="330"/>
      <c r="S31" s="330"/>
      <c r="T31" s="329"/>
      <c r="U31" s="329"/>
      <c r="V31" s="51"/>
    </row>
    <row r="32" spans="1:22" ht="15.75" x14ac:dyDescent="0.2">
      <c r="A32" s="51"/>
      <c r="B32" s="33"/>
      <c r="C32" s="329" t="s">
        <v>47</v>
      </c>
      <c r="D32" s="329"/>
      <c r="E32" s="329"/>
      <c r="F32" s="329"/>
      <c r="G32" s="329"/>
      <c r="H32" s="329"/>
      <c r="I32" s="329"/>
      <c r="J32" s="329"/>
      <c r="K32" s="329"/>
      <c r="L32" s="329"/>
      <c r="M32" s="329"/>
      <c r="N32" s="329"/>
      <c r="O32" s="329"/>
      <c r="P32" s="329"/>
      <c r="Q32" s="329"/>
      <c r="R32" s="329"/>
      <c r="S32" s="329"/>
      <c r="T32" s="329"/>
      <c r="U32" s="329"/>
      <c r="V32" s="51"/>
    </row>
    <row r="33" spans="1:22" x14ac:dyDescent="0.2">
      <c r="A33" s="51"/>
      <c r="V33" s="51"/>
    </row>
    <row r="34" spans="1:22" ht="15.75" x14ac:dyDescent="0.2">
      <c r="B34" s="327"/>
      <c r="C34" s="327"/>
      <c r="D34" s="327"/>
      <c r="E34" s="327"/>
      <c r="F34" s="327"/>
      <c r="G34" s="327"/>
      <c r="H34" s="327"/>
      <c r="I34" s="327"/>
      <c r="J34" s="327"/>
      <c r="K34" s="327"/>
      <c r="L34" s="327"/>
      <c r="M34" s="327"/>
      <c r="N34" s="327"/>
      <c r="O34" s="327"/>
      <c r="P34" s="327"/>
      <c r="Q34" s="327"/>
      <c r="R34" s="327"/>
      <c r="S34" s="327"/>
      <c r="T34" s="327"/>
      <c r="U34" s="327"/>
    </row>
    <row r="35" spans="1:22" ht="15.75" x14ac:dyDescent="0.2">
      <c r="B35" s="3" t="s">
        <v>48</v>
      </c>
      <c r="C35" s="323" t="s">
        <v>49</v>
      </c>
      <c r="D35" s="333"/>
      <c r="E35" s="333"/>
      <c r="F35" s="333"/>
      <c r="G35" s="333"/>
      <c r="H35" s="333"/>
      <c r="I35" s="333"/>
      <c r="J35" s="333"/>
      <c r="K35" s="333"/>
      <c r="L35" s="333"/>
      <c r="M35" s="333"/>
      <c r="N35" s="333"/>
      <c r="O35" s="333"/>
      <c r="P35" s="333"/>
      <c r="Q35" s="333"/>
      <c r="R35" s="333"/>
      <c r="S35" s="333"/>
      <c r="T35" s="333"/>
      <c r="U35" s="333"/>
    </row>
    <row r="36" spans="1:22" ht="15.75" x14ac:dyDescent="0.2">
      <c r="B36" s="112"/>
      <c r="C36" s="112"/>
      <c r="D36" s="145"/>
      <c r="E36" s="153"/>
      <c r="F36" s="153"/>
      <c r="G36" s="153"/>
      <c r="H36" s="153"/>
      <c r="I36" s="70" t="s">
        <v>3</v>
      </c>
      <c r="J36" s="145"/>
      <c r="K36" s="70" t="s">
        <v>4</v>
      </c>
      <c r="L36" s="145"/>
      <c r="M36" s="70" t="s">
        <v>5</v>
      </c>
      <c r="N36" s="145"/>
      <c r="O36" s="332" t="s">
        <v>6</v>
      </c>
      <c r="P36" s="332"/>
      <c r="Q36" s="332"/>
      <c r="R36" s="332"/>
      <c r="S36" s="332"/>
      <c r="T36" s="145"/>
      <c r="U36" s="70" t="s">
        <v>7</v>
      </c>
    </row>
    <row r="37" spans="1:22" ht="15.75" x14ac:dyDescent="0.2">
      <c r="C37" s="71" t="s">
        <v>8</v>
      </c>
      <c r="I37" s="72" t="s">
        <v>9</v>
      </c>
      <c r="K37" s="72" t="s">
        <v>9</v>
      </c>
      <c r="M37" s="72" t="s">
        <v>9</v>
      </c>
      <c r="O37" s="72" t="s">
        <v>10</v>
      </c>
      <c r="P37" s="73"/>
      <c r="Q37" s="72" t="s">
        <v>9</v>
      </c>
      <c r="R37" s="73"/>
      <c r="S37" s="73" t="s">
        <v>11</v>
      </c>
      <c r="U37" s="72" t="s">
        <v>9</v>
      </c>
    </row>
    <row r="38" spans="1:22" ht="15.75" x14ac:dyDescent="0.2">
      <c r="C38" s="74" t="s">
        <v>50</v>
      </c>
      <c r="D38" s="83"/>
      <c r="E38" s="76"/>
      <c r="F38" s="76"/>
      <c r="G38" s="76"/>
      <c r="H38" s="76"/>
      <c r="I38" s="79">
        <v>131888</v>
      </c>
      <c r="J38" s="76"/>
      <c r="K38" s="79">
        <v>128861</v>
      </c>
      <c r="L38" s="76"/>
      <c r="M38" s="79">
        <v>140132</v>
      </c>
      <c r="N38" s="76"/>
      <c r="O38" s="77">
        <v>108911</v>
      </c>
      <c r="P38" s="76"/>
      <c r="Q38" s="79">
        <v>125172</v>
      </c>
      <c r="R38" s="76"/>
      <c r="S38" s="113">
        <v>-0.13</v>
      </c>
      <c r="T38" s="76"/>
      <c r="U38" s="79">
        <v>526053</v>
      </c>
    </row>
    <row r="39" spans="1:22" ht="15.75" x14ac:dyDescent="0.2">
      <c r="C39" s="74" t="s">
        <v>25</v>
      </c>
      <c r="D39" s="83"/>
      <c r="E39" s="76"/>
      <c r="F39" s="76"/>
      <c r="G39" s="76"/>
      <c r="H39" s="76"/>
      <c r="I39" s="79">
        <v>13248</v>
      </c>
      <c r="J39" s="76"/>
      <c r="K39" s="79">
        <v>13173</v>
      </c>
      <c r="L39" s="76"/>
      <c r="M39" s="79">
        <v>14208</v>
      </c>
      <c r="N39" s="76"/>
      <c r="O39" s="77">
        <v>12481</v>
      </c>
      <c r="P39" s="76"/>
      <c r="Q39" s="79">
        <v>12588</v>
      </c>
      <c r="R39" s="76"/>
      <c r="S39" s="113">
        <v>-0.01</v>
      </c>
      <c r="T39" s="76"/>
      <c r="U39" s="79">
        <v>53216</v>
      </c>
    </row>
    <row r="40" spans="1:22" ht="15.75" x14ac:dyDescent="0.2">
      <c r="C40" s="74" t="s">
        <v>51</v>
      </c>
      <c r="D40" s="83"/>
      <c r="E40" s="76"/>
      <c r="F40" s="76"/>
      <c r="G40" s="76"/>
      <c r="H40" s="76"/>
      <c r="I40" s="79">
        <v>1363</v>
      </c>
      <c r="J40" s="76"/>
      <c r="K40" s="79">
        <v>1295</v>
      </c>
      <c r="L40" s="76"/>
      <c r="M40" s="79">
        <v>1509</v>
      </c>
      <c r="N40" s="76"/>
      <c r="O40" s="77">
        <v>1159</v>
      </c>
      <c r="P40" s="76"/>
      <c r="Q40" s="79">
        <v>1110</v>
      </c>
      <c r="R40" s="76"/>
      <c r="S40" s="113">
        <v>0.04</v>
      </c>
      <c r="T40" s="76"/>
      <c r="U40" s="79">
        <v>5278</v>
      </c>
    </row>
    <row r="41" spans="1:22" ht="15.75" x14ac:dyDescent="0.2">
      <c r="C41" s="88" t="s">
        <v>52</v>
      </c>
      <c r="D41" s="89"/>
      <c r="E41" s="89"/>
      <c r="F41" s="89"/>
      <c r="G41" s="89"/>
      <c r="H41" s="89"/>
      <c r="I41" s="114">
        <v>10.3</v>
      </c>
      <c r="J41" s="89"/>
      <c r="K41" s="115">
        <v>9.8000000000000007</v>
      </c>
      <c r="L41" s="89"/>
      <c r="M41" s="114">
        <v>10.6</v>
      </c>
      <c r="N41" s="89"/>
      <c r="O41" s="116">
        <v>9.3000000000000007</v>
      </c>
      <c r="P41" s="89"/>
      <c r="Q41" s="114">
        <v>8.8000000000000007</v>
      </c>
      <c r="R41" s="89"/>
      <c r="S41" s="108">
        <v>0</v>
      </c>
      <c r="T41" s="89"/>
      <c r="U41" s="114">
        <v>9.9</v>
      </c>
    </row>
    <row r="42" spans="1:22" ht="15.75" x14ac:dyDescent="0.2">
      <c r="C42" s="74" t="s">
        <v>53</v>
      </c>
      <c r="D42" s="83"/>
      <c r="E42" s="76"/>
      <c r="F42" s="76"/>
      <c r="G42" s="76"/>
      <c r="H42" s="76"/>
      <c r="I42" s="79">
        <v>1030</v>
      </c>
      <c r="J42" s="76"/>
      <c r="K42" s="79">
        <v>1484</v>
      </c>
      <c r="L42" s="76"/>
      <c r="M42" s="79">
        <v>1586</v>
      </c>
      <c r="N42" s="76"/>
      <c r="O42" s="77">
        <v>1500</v>
      </c>
      <c r="P42" s="76"/>
      <c r="Q42" s="79">
        <v>365</v>
      </c>
      <c r="R42" s="76"/>
      <c r="S42" s="113">
        <v>3.11</v>
      </c>
      <c r="T42" s="76"/>
      <c r="U42" s="79">
        <v>4464</v>
      </c>
    </row>
    <row r="43" spans="1:22" ht="15.75" x14ac:dyDescent="0.2">
      <c r="C43" s="88" t="s">
        <v>54</v>
      </c>
      <c r="D43" s="89"/>
      <c r="E43" s="89"/>
      <c r="F43" s="89"/>
      <c r="G43" s="89"/>
      <c r="H43" s="89"/>
      <c r="I43" s="117">
        <v>0.8</v>
      </c>
      <c r="J43" s="89"/>
      <c r="K43" s="114">
        <v>1.1000000000000001</v>
      </c>
      <c r="L43" s="89"/>
      <c r="M43" s="114">
        <v>1.1000000000000001</v>
      </c>
      <c r="N43" s="89"/>
      <c r="O43" s="116">
        <v>1.3</v>
      </c>
      <c r="P43" s="89"/>
      <c r="Q43" s="114">
        <v>0.3</v>
      </c>
      <c r="R43" s="89"/>
      <c r="S43" s="108">
        <v>0</v>
      </c>
      <c r="T43" s="89"/>
      <c r="U43" s="118">
        <v>0.8</v>
      </c>
    </row>
    <row r="44" spans="1:22" ht="15.75" x14ac:dyDescent="0.2">
      <c r="C44" s="74" t="s">
        <v>55</v>
      </c>
      <c r="D44" s="83"/>
      <c r="E44" s="76"/>
      <c r="F44" s="76"/>
      <c r="G44" s="76"/>
      <c r="H44" s="76"/>
      <c r="I44" s="79">
        <v>496</v>
      </c>
      <c r="J44" s="76"/>
      <c r="K44" s="79">
        <v>1194</v>
      </c>
      <c r="L44" s="76"/>
      <c r="M44" s="79">
        <v>1258</v>
      </c>
      <c r="N44" s="76"/>
      <c r="O44" s="77">
        <v>1292</v>
      </c>
      <c r="P44" s="76"/>
      <c r="Q44" s="79">
        <v>355</v>
      </c>
      <c r="R44" s="76"/>
      <c r="S44" s="113">
        <v>2.64</v>
      </c>
      <c r="T44" s="76"/>
      <c r="U44" s="79">
        <v>3303</v>
      </c>
    </row>
    <row r="45" spans="1:22" x14ac:dyDescent="0.2">
      <c r="C45" s="334" t="s">
        <v>56</v>
      </c>
      <c r="D45" s="335"/>
      <c r="E45" s="335"/>
      <c r="F45" s="335"/>
      <c r="G45" s="335"/>
      <c r="H45" s="335"/>
      <c r="I45" s="335"/>
      <c r="J45" s="335"/>
      <c r="K45" s="335"/>
      <c r="L45" s="335"/>
      <c r="M45" s="335"/>
      <c r="N45" s="335"/>
      <c r="O45" s="335"/>
      <c r="P45" s="335"/>
      <c r="Q45" s="335"/>
      <c r="R45" s="335"/>
      <c r="S45" s="335"/>
      <c r="T45" s="335"/>
      <c r="U45" s="335"/>
    </row>
    <row r="47" spans="1:22" ht="15.75" x14ac:dyDescent="0.2">
      <c r="B47" s="327"/>
      <c r="C47" s="327"/>
      <c r="D47" s="327"/>
      <c r="E47" s="327"/>
      <c r="F47" s="327"/>
      <c r="G47" s="327"/>
      <c r="H47" s="327"/>
      <c r="I47" s="327"/>
      <c r="J47" s="327"/>
      <c r="K47" s="327"/>
      <c r="L47" s="327"/>
      <c r="M47" s="327"/>
      <c r="N47" s="327"/>
      <c r="O47" s="327"/>
      <c r="P47" s="327"/>
      <c r="Q47" s="327"/>
      <c r="R47" s="327"/>
      <c r="S47" s="327"/>
      <c r="T47" s="327"/>
      <c r="U47" s="327"/>
    </row>
    <row r="48" spans="1:22" ht="15.75" x14ac:dyDescent="0.2">
      <c r="B48" s="3" t="s">
        <v>57</v>
      </c>
      <c r="C48" s="323" t="s">
        <v>58</v>
      </c>
      <c r="D48" s="333"/>
      <c r="E48" s="333"/>
      <c r="F48" s="333"/>
      <c r="G48" s="333"/>
      <c r="H48" s="333"/>
      <c r="I48" s="333"/>
      <c r="J48" s="333"/>
      <c r="K48" s="333"/>
      <c r="L48" s="333"/>
      <c r="M48" s="333"/>
      <c r="N48" s="333"/>
      <c r="O48" s="333"/>
      <c r="P48" s="333"/>
      <c r="Q48" s="333"/>
      <c r="R48" s="333"/>
      <c r="S48" s="333"/>
      <c r="T48" s="333"/>
      <c r="U48" s="333"/>
    </row>
    <row r="49" spans="2:21" ht="15.75" x14ac:dyDescent="0.2">
      <c r="B49" s="112"/>
      <c r="C49" s="112"/>
      <c r="D49" s="145"/>
      <c r="E49" s="153"/>
      <c r="F49" s="153"/>
      <c r="G49" s="153"/>
      <c r="H49" s="153"/>
      <c r="I49" s="70" t="s">
        <v>3</v>
      </c>
      <c r="J49" s="145"/>
      <c r="K49" s="70" t="s">
        <v>4</v>
      </c>
      <c r="L49" s="145"/>
      <c r="M49" s="70" t="s">
        <v>5</v>
      </c>
      <c r="N49" s="145"/>
      <c r="O49" s="332" t="s">
        <v>6</v>
      </c>
      <c r="P49" s="332"/>
      <c r="Q49" s="332"/>
      <c r="R49" s="332"/>
      <c r="S49" s="332"/>
      <c r="T49" s="145"/>
      <c r="U49" s="70" t="s">
        <v>7</v>
      </c>
    </row>
    <row r="50" spans="2:21" ht="15.75" x14ac:dyDescent="0.2">
      <c r="C50" s="119" t="s">
        <v>8</v>
      </c>
      <c r="I50" s="93" t="s">
        <v>9</v>
      </c>
      <c r="K50" s="93" t="s">
        <v>9</v>
      </c>
      <c r="M50" s="93" t="s">
        <v>9</v>
      </c>
      <c r="O50" s="93" t="s">
        <v>10</v>
      </c>
      <c r="P50" s="94"/>
      <c r="Q50" s="93" t="s">
        <v>9</v>
      </c>
      <c r="R50" s="94"/>
      <c r="S50" s="94" t="s">
        <v>11</v>
      </c>
      <c r="U50" s="93" t="s">
        <v>9</v>
      </c>
    </row>
    <row r="51" spans="2:21" ht="15.75" x14ac:dyDescent="0.2">
      <c r="C51" s="95" t="s">
        <v>41</v>
      </c>
      <c r="D51" s="120"/>
      <c r="E51" s="120"/>
      <c r="F51" s="120"/>
      <c r="G51" s="120"/>
      <c r="H51" s="120"/>
      <c r="I51" s="120"/>
      <c r="J51" s="120"/>
      <c r="K51" s="120"/>
      <c r="L51" s="120"/>
      <c r="M51" s="120"/>
      <c r="N51" s="120"/>
      <c r="O51" s="121"/>
      <c r="P51" s="120"/>
      <c r="Q51" s="120"/>
      <c r="R51" s="120"/>
      <c r="S51" s="121"/>
      <c r="T51" s="120"/>
      <c r="U51" s="120"/>
    </row>
    <row r="52" spans="2:21" ht="15.75" x14ac:dyDescent="0.2">
      <c r="C52" s="122" t="s">
        <v>50</v>
      </c>
      <c r="D52" s="102"/>
      <c r="E52" s="102"/>
      <c r="F52" s="102"/>
      <c r="G52" s="102"/>
      <c r="H52" s="102"/>
      <c r="I52" s="101">
        <v>50618</v>
      </c>
      <c r="J52" s="102"/>
      <c r="K52" s="101">
        <v>47249</v>
      </c>
      <c r="L52" s="102"/>
      <c r="M52" s="101">
        <v>48256</v>
      </c>
      <c r="N52" s="102"/>
      <c r="O52" s="103">
        <v>46220</v>
      </c>
      <c r="P52" s="102"/>
      <c r="Q52" s="101">
        <v>48891</v>
      </c>
      <c r="R52" s="102"/>
      <c r="S52" s="123">
        <v>-0.05</v>
      </c>
      <c r="T52" s="102"/>
      <c r="U52" s="101">
        <v>195014</v>
      </c>
    </row>
    <row r="53" spans="2:21" ht="15.75" x14ac:dyDescent="0.2">
      <c r="C53" s="124" t="s">
        <v>25</v>
      </c>
      <c r="D53" s="107"/>
      <c r="E53" s="107"/>
      <c r="F53" s="107"/>
      <c r="G53" s="107"/>
      <c r="H53" s="107"/>
      <c r="I53" s="106">
        <v>5971</v>
      </c>
      <c r="J53" s="107"/>
      <c r="K53" s="106">
        <v>5722</v>
      </c>
      <c r="L53" s="107"/>
      <c r="M53" s="106">
        <v>5992</v>
      </c>
      <c r="N53" s="107"/>
      <c r="O53" s="108">
        <v>5808</v>
      </c>
      <c r="P53" s="107"/>
      <c r="Q53" s="106">
        <v>5807</v>
      </c>
      <c r="R53" s="107"/>
      <c r="S53" s="111">
        <v>0</v>
      </c>
      <c r="T53" s="107"/>
      <c r="U53" s="106">
        <v>23492</v>
      </c>
    </row>
    <row r="54" spans="2:21" ht="15.75" x14ac:dyDescent="0.2">
      <c r="C54" s="124" t="s">
        <v>51</v>
      </c>
      <c r="D54" s="107"/>
      <c r="E54" s="107"/>
      <c r="F54" s="107"/>
      <c r="G54" s="107"/>
      <c r="H54" s="107"/>
      <c r="I54" s="106">
        <v>783</v>
      </c>
      <c r="J54" s="107"/>
      <c r="K54" s="106">
        <v>711</v>
      </c>
      <c r="L54" s="107"/>
      <c r="M54" s="106">
        <v>718</v>
      </c>
      <c r="N54" s="107"/>
      <c r="O54" s="108">
        <v>724</v>
      </c>
      <c r="P54" s="107"/>
      <c r="Q54" s="106">
        <v>675</v>
      </c>
      <c r="R54" s="107"/>
      <c r="S54" s="109">
        <v>7.0000000000000007E-2</v>
      </c>
      <c r="T54" s="107"/>
      <c r="U54" s="106">
        <v>2887</v>
      </c>
    </row>
    <row r="55" spans="2:21" ht="15.75" x14ac:dyDescent="0.2">
      <c r="C55" s="125" t="s">
        <v>52</v>
      </c>
      <c r="D55" s="107"/>
      <c r="E55" s="127"/>
      <c r="F55" s="127"/>
      <c r="G55" s="127"/>
      <c r="H55" s="127"/>
      <c r="I55" s="126">
        <v>13.1</v>
      </c>
      <c r="J55" s="127"/>
      <c r="K55" s="128">
        <v>12.4</v>
      </c>
      <c r="L55" s="127"/>
      <c r="M55" s="128">
        <v>12</v>
      </c>
      <c r="N55" s="127"/>
      <c r="O55" s="129">
        <v>12.5</v>
      </c>
      <c r="P55" s="127"/>
      <c r="Q55" s="130">
        <v>11.6</v>
      </c>
      <c r="R55" s="127"/>
      <c r="S55" s="108">
        <v>0</v>
      </c>
      <c r="T55" s="127"/>
      <c r="U55" s="130">
        <v>12.3</v>
      </c>
    </row>
    <row r="56" spans="2:21" ht="15.75" x14ac:dyDescent="0.2">
      <c r="C56" s="131" t="s">
        <v>42</v>
      </c>
      <c r="D56" s="132"/>
      <c r="E56" s="132"/>
      <c r="F56" s="132"/>
      <c r="G56" s="132"/>
      <c r="H56" s="132"/>
      <c r="I56" s="132"/>
      <c r="J56" s="132"/>
      <c r="K56" s="132"/>
      <c r="L56" s="132"/>
      <c r="M56" s="132"/>
      <c r="N56" s="132"/>
      <c r="O56" s="133"/>
      <c r="P56" s="132"/>
      <c r="Q56" s="132"/>
      <c r="R56" s="132"/>
      <c r="S56" s="133"/>
      <c r="T56" s="132"/>
      <c r="U56" s="132"/>
    </row>
    <row r="57" spans="2:21" ht="15.75" x14ac:dyDescent="0.2">
      <c r="C57" s="122" t="s">
        <v>50</v>
      </c>
      <c r="D57" s="102"/>
      <c r="E57" s="102"/>
      <c r="F57" s="102"/>
      <c r="G57" s="102"/>
      <c r="H57" s="102"/>
      <c r="I57" s="101">
        <v>39236</v>
      </c>
      <c r="J57" s="102"/>
      <c r="K57" s="101">
        <v>40077</v>
      </c>
      <c r="L57" s="102"/>
      <c r="M57" s="101">
        <v>44706</v>
      </c>
      <c r="N57" s="102"/>
      <c r="O57" s="103">
        <v>31885</v>
      </c>
      <c r="P57" s="102"/>
      <c r="Q57" s="101">
        <v>34492</v>
      </c>
      <c r="R57" s="102"/>
      <c r="S57" s="123">
        <v>-0.08</v>
      </c>
      <c r="T57" s="102"/>
      <c r="U57" s="101">
        <v>158511</v>
      </c>
    </row>
    <row r="58" spans="2:21" ht="15.75" x14ac:dyDescent="0.2">
      <c r="C58" s="124" t="s">
        <v>25</v>
      </c>
      <c r="D58" s="107"/>
      <c r="E58" s="107"/>
      <c r="F58" s="107"/>
      <c r="G58" s="107"/>
      <c r="H58" s="107"/>
      <c r="I58" s="106">
        <v>5553</v>
      </c>
      <c r="J58" s="107"/>
      <c r="K58" s="106">
        <v>5430</v>
      </c>
      <c r="L58" s="107"/>
      <c r="M58" s="106">
        <v>5665</v>
      </c>
      <c r="N58" s="107"/>
      <c r="O58" s="108">
        <v>4826</v>
      </c>
      <c r="P58" s="107"/>
      <c r="Q58" s="106">
        <v>4990</v>
      </c>
      <c r="R58" s="107"/>
      <c r="S58" s="109">
        <v>-0.03</v>
      </c>
      <c r="T58" s="107"/>
      <c r="U58" s="106">
        <v>21638</v>
      </c>
    </row>
    <row r="59" spans="2:21" ht="15.75" x14ac:dyDescent="0.2">
      <c r="C59" s="124" t="s">
        <v>51</v>
      </c>
      <c r="D59" s="107"/>
      <c r="E59" s="107"/>
      <c r="F59" s="107"/>
      <c r="G59" s="107"/>
      <c r="H59" s="107"/>
      <c r="I59" s="106">
        <v>544</v>
      </c>
      <c r="J59" s="107"/>
      <c r="K59" s="106">
        <v>535</v>
      </c>
      <c r="L59" s="107"/>
      <c r="M59" s="106">
        <v>679</v>
      </c>
      <c r="N59" s="107"/>
      <c r="O59" s="108">
        <v>421</v>
      </c>
      <c r="P59" s="107"/>
      <c r="Q59" s="106">
        <v>440</v>
      </c>
      <c r="R59" s="107"/>
      <c r="S59" s="109">
        <v>-0.04</v>
      </c>
      <c r="T59" s="107"/>
      <c r="U59" s="106">
        <v>2199</v>
      </c>
    </row>
    <row r="60" spans="2:21" ht="15.75" x14ac:dyDescent="0.2">
      <c r="C60" s="125" t="s">
        <v>52</v>
      </c>
      <c r="D60" s="107"/>
      <c r="E60" s="127"/>
      <c r="F60" s="127"/>
      <c r="G60" s="127"/>
      <c r="H60" s="127"/>
      <c r="I60" s="126">
        <v>9.8000000000000007</v>
      </c>
      <c r="J60" s="127"/>
      <c r="K60" s="128">
        <v>9.9</v>
      </c>
      <c r="L60" s="127"/>
      <c r="M60" s="128">
        <v>12</v>
      </c>
      <c r="N60" s="127"/>
      <c r="O60" s="129">
        <v>8.6999999999999993</v>
      </c>
      <c r="P60" s="127"/>
      <c r="Q60" s="128">
        <v>8.8000000000000007</v>
      </c>
      <c r="R60" s="127"/>
      <c r="S60" s="108">
        <v>0</v>
      </c>
      <c r="T60" s="127"/>
      <c r="U60" s="130">
        <v>10.199999999999999</v>
      </c>
    </row>
    <row r="61" spans="2:21" ht="15.75" x14ac:dyDescent="0.2">
      <c r="C61" s="131" t="s">
        <v>43</v>
      </c>
      <c r="D61" s="132"/>
      <c r="E61" s="132"/>
      <c r="F61" s="132"/>
      <c r="G61" s="132"/>
      <c r="H61" s="132"/>
      <c r="I61" s="132"/>
      <c r="J61" s="132"/>
      <c r="K61" s="132"/>
      <c r="L61" s="132"/>
      <c r="M61" s="132"/>
      <c r="N61" s="132"/>
      <c r="O61" s="133"/>
      <c r="P61" s="132"/>
      <c r="Q61" s="132"/>
      <c r="R61" s="132"/>
      <c r="S61" s="133"/>
      <c r="T61" s="132"/>
      <c r="U61" s="132"/>
    </row>
    <row r="62" spans="2:21" ht="15.75" x14ac:dyDescent="0.2">
      <c r="C62" s="122" t="s">
        <v>50</v>
      </c>
      <c r="D62" s="102"/>
      <c r="E62" s="102"/>
      <c r="F62" s="102"/>
      <c r="G62" s="102"/>
      <c r="H62" s="102"/>
      <c r="I62" s="101">
        <v>40097</v>
      </c>
      <c r="J62" s="102"/>
      <c r="K62" s="101">
        <v>38052</v>
      </c>
      <c r="L62" s="102"/>
      <c r="M62" s="101">
        <v>42812</v>
      </c>
      <c r="N62" s="102"/>
      <c r="O62" s="103">
        <v>28457</v>
      </c>
      <c r="P62" s="102"/>
      <c r="Q62" s="101">
        <v>40210</v>
      </c>
      <c r="R62" s="102"/>
      <c r="S62" s="123">
        <v>-0.28999999999999998</v>
      </c>
      <c r="T62" s="102"/>
      <c r="U62" s="101">
        <v>161171</v>
      </c>
    </row>
    <row r="63" spans="2:21" ht="15.75" x14ac:dyDescent="0.2">
      <c r="C63" s="124" t="s">
        <v>25</v>
      </c>
      <c r="D63" s="107"/>
      <c r="E63" s="107"/>
      <c r="F63" s="107"/>
      <c r="G63" s="107"/>
      <c r="H63" s="107"/>
      <c r="I63" s="106">
        <v>1687</v>
      </c>
      <c r="J63" s="107"/>
      <c r="K63" s="106">
        <v>1659</v>
      </c>
      <c r="L63" s="107"/>
      <c r="M63" s="106">
        <v>1954</v>
      </c>
      <c r="N63" s="107"/>
      <c r="O63" s="108">
        <v>1506</v>
      </c>
      <c r="P63" s="107"/>
      <c r="Q63" s="106">
        <v>1761</v>
      </c>
      <c r="R63" s="107"/>
      <c r="S63" s="109">
        <v>-0.14000000000000001</v>
      </c>
      <c r="T63" s="107"/>
      <c r="U63" s="106">
        <v>7060</v>
      </c>
    </row>
    <row r="64" spans="2:21" ht="15.75" x14ac:dyDescent="0.2">
      <c r="C64" s="124" t="s">
        <v>51</v>
      </c>
      <c r="D64" s="107"/>
      <c r="E64" s="107"/>
      <c r="F64" s="107"/>
      <c r="G64" s="107"/>
      <c r="H64" s="107"/>
      <c r="I64" s="106">
        <v>90</v>
      </c>
      <c r="J64" s="107"/>
      <c r="K64" s="106">
        <v>45</v>
      </c>
      <c r="L64" s="107"/>
      <c r="M64" s="106">
        <v>114</v>
      </c>
      <c r="N64" s="107"/>
      <c r="O64" s="108">
        <v>49</v>
      </c>
      <c r="P64" s="107"/>
      <c r="Q64" s="106">
        <v>80</v>
      </c>
      <c r="R64" s="107"/>
      <c r="S64" s="109">
        <v>-0.39</v>
      </c>
      <c r="T64" s="107"/>
      <c r="U64" s="106">
        <v>330</v>
      </c>
    </row>
    <row r="65" spans="3:21" ht="15.75" x14ac:dyDescent="0.2">
      <c r="C65" s="125" t="s">
        <v>52</v>
      </c>
      <c r="D65" s="107"/>
      <c r="E65" s="127"/>
      <c r="F65" s="127"/>
      <c r="G65" s="127"/>
      <c r="H65" s="127"/>
      <c r="I65" s="126">
        <v>5.4</v>
      </c>
      <c r="J65" s="127"/>
      <c r="K65" s="128">
        <v>2.7</v>
      </c>
      <c r="L65" s="127"/>
      <c r="M65" s="128">
        <v>5.9</v>
      </c>
      <c r="N65" s="127"/>
      <c r="O65" s="129">
        <v>3.3</v>
      </c>
      <c r="P65" s="127"/>
      <c r="Q65" s="128">
        <v>4.5999999999999996</v>
      </c>
      <c r="R65" s="127"/>
      <c r="S65" s="108">
        <v>0</v>
      </c>
      <c r="T65" s="127"/>
      <c r="U65" s="130">
        <v>4.7</v>
      </c>
    </row>
    <row r="66" spans="3:21" ht="15.75" x14ac:dyDescent="0.2">
      <c r="C66" s="131" t="s">
        <v>44</v>
      </c>
      <c r="D66" s="132"/>
      <c r="E66" s="132"/>
      <c r="F66" s="132"/>
      <c r="G66" s="132"/>
      <c r="H66" s="132"/>
      <c r="I66" s="132"/>
      <c r="J66" s="132"/>
      <c r="K66" s="132"/>
      <c r="L66" s="132"/>
      <c r="M66" s="132"/>
      <c r="N66" s="132"/>
      <c r="O66" s="133"/>
      <c r="P66" s="132"/>
      <c r="Q66" s="132"/>
      <c r="R66" s="132"/>
      <c r="S66" s="133"/>
      <c r="T66" s="132"/>
      <c r="U66" s="132"/>
    </row>
    <row r="67" spans="3:21" ht="15.75" x14ac:dyDescent="0.2">
      <c r="C67" s="122" t="s">
        <v>50</v>
      </c>
      <c r="D67" s="102"/>
      <c r="E67" s="102"/>
      <c r="F67" s="102"/>
      <c r="G67" s="102"/>
      <c r="H67" s="102"/>
      <c r="I67" s="101">
        <v>6181</v>
      </c>
      <c r="J67" s="102"/>
      <c r="K67" s="101">
        <v>6789</v>
      </c>
      <c r="L67" s="102"/>
      <c r="M67" s="101">
        <v>7628</v>
      </c>
      <c r="N67" s="102"/>
      <c r="O67" s="103">
        <v>5604</v>
      </c>
      <c r="P67" s="102"/>
      <c r="Q67" s="101">
        <v>5570</v>
      </c>
      <c r="R67" s="102"/>
      <c r="S67" s="123">
        <v>0.01</v>
      </c>
      <c r="T67" s="102"/>
      <c r="U67" s="101">
        <v>26168</v>
      </c>
    </row>
    <row r="68" spans="3:21" ht="15.75" x14ac:dyDescent="0.2">
      <c r="C68" s="124" t="s">
        <v>25</v>
      </c>
      <c r="D68" s="107"/>
      <c r="E68" s="107"/>
      <c r="F68" s="107"/>
      <c r="G68" s="107"/>
      <c r="H68" s="107"/>
      <c r="I68" s="106">
        <v>978</v>
      </c>
      <c r="J68" s="107"/>
      <c r="K68" s="106">
        <v>1189</v>
      </c>
      <c r="L68" s="107"/>
      <c r="M68" s="106">
        <v>1449</v>
      </c>
      <c r="N68" s="107"/>
      <c r="O68" s="108">
        <v>1176</v>
      </c>
      <c r="P68" s="107"/>
      <c r="Q68" s="106">
        <v>950</v>
      </c>
      <c r="R68" s="107"/>
      <c r="S68" s="109">
        <v>0.24</v>
      </c>
      <c r="T68" s="107"/>
      <c r="U68" s="106">
        <v>4566</v>
      </c>
    </row>
    <row r="69" spans="3:21" ht="15.75" x14ac:dyDescent="0.2">
      <c r="C69" s="124" t="s">
        <v>51</v>
      </c>
      <c r="D69" s="107"/>
      <c r="E69" s="107"/>
      <c r="F69" s="107"/>
      <c r="G69" s="107"/>
      <c r="H69" s="107"/>
      <c r="I69" s="106">
        <v>33</v>
      </c>
      <c r="J69" s="107"/>
      <c r="K69" s="106">
        <v>70</v>
      </c>
      <c r="L69" s="107"/>
      <c r="M69" s="106">
        <v>101</v>
      </c>
      <c r="N69" s="107"/>
      <c r="O69" s="108">
        <v>59</v>
      </c>
      <c r="P69" s="107"/>
      <c r="Q69" s="106">
        <v>9</v>
      </c>
      <c r="R69" s="107"/>
      <c r="S69" s="110">
        <v>5.3500000000000005</v>
      </c>
      <c r="T69" s="107"/>
      <c r="U69" s="106">
        <v>214</v>
      </c>
    </row>
    <row r="70" spans="3:21" ht="15.75" x14ac:dyDescent="0.2">
      <c r="C70" s="125" t="s">
        <v>52</v>
      </c>
      <c r="D70" s="107"/>
      <c r="E70" s="127"/>
      <c r="F70" s="127"/>
      <c r="G70" s="127"/>
      <c r="H70" s="127"/>
      <c r="I70" s="126">
        <v>3.4</v>
      </c>
      <c r="J70" s="127"/>
      <c r="K70" s="128">
        <v>5.9</v>
      </c>
      <c r="L70" s="127"/>
      <c r="M70" s="128">
        <v>7</v>
      </c>
      <c r="N70" s="127"/>
      <c r="O70" s="129">
        <v>5</v>
      </c>
      <c r="P70" s="127"/>
      <c r="Q70" s="128">
        <v>1</v>
      </c>
      <c r="R70" s="127"/>
      <c r="S70" s="108">
        <v>0</v>
      </c>
      <c r="T70" s="127"/>
      <c r="U70" s="130">
        <v>4.7</v>
      </c>
    </row>
    <row r="71" spans="3:21" ht="15.75" x14ac:dyDescent="0.2">
      <c r="C71" s="131" t="s">
        <v>45</v>
      </c>
      <c r="D71" s="132"/>
      <c r="E71" s="132"/>
      <c r="F71" s="132"/>
      <c r="G71" s="132"/>
      <c r="H71" s="132"/>
      <c r="I71" s="132"/>
      <c r="J71" s="132"/>
      <c r="K71" s="132"/>
      <c r="L71" s="132"/>
      <c r="M71" s="132"/>
      <c r="N71" s="132"/>
      <c r="O71" s="133"/>
      <c r="P71" s="132"/>
      <c r="Q71" s="132"/>
      <c r="R71" s="132"/>
      <c r="S71" s="133"/>
      <c r="T71" s="132"/>
      <c r="U71" s="132"/>
    </row>
    <row r="72" spans="3:21" ht="15.75" x14ac:dyDescent="0.2">
      <c r="C72" s="122" t="s">
        <v>25</v>
      </c>
      <c r="D72" s="102"/>
      <c r="E72" s="102"/>
      <c r="F72" s="102"/>
      <c r="G72" s="102"/>
      <c r="H72" s="102"/>
      <c r="I72" s="101">
        <v>632</v>
      </c>
      <c r="J72" s="102"/>
      <c r="K72" s="101">
        <v>688</v>
      </c>
      <c r="L72" s="102"/>
      <c r="M72" s="101">
        <v>742</v>
      </c>
      <c r="N72" s="102"/>
      <c r="O72" s="103">
        <v>781</v>
      </c>
      <c r="P72" s="102"/>
      <c r="Q72" s="101">
        <v>612</v>
      </c>
      <c r="R72" s="102"/>
      <c r="S72" s="123">
        <v>0.28000000000000003</v>
      </c>
      <c r="T72" s="102"/>
      <c r="U72" s="101">
        <v>2674</v>
      </c>
    </row>
    <row r="73" spans="3:21" ht="15.75" x14ac:dyDescent="0.2">
      <c r="C73" s="124" t="s">
        <v>51</v>
      </c>
      <c r="D73" s="107"/>
      <c r="E73" s="107"/>
      <c r="F73" s="107"/>
      <c r="G73" s="107"/>
      <c r="H73" s="107"/>
      <c r="I73" s="106">
        <v>65</v>
      </c>
      <c r="J73" s="107"/>
      <c r="K73" s="106">
        <v>45</v>
      </c>
      <c r="L73" s="107"/>
      <c r="M73" s="106">
        <v>50</v>
      </c>
      <c r="N73" s="107"/>
      <c r="O73" s="108">
        <v>51</v>
      </c>
      <c r="P73" s="107"/>
      <c r="Q73" s="106">
        <v>52</v>
      </c>
      <c r="R73" s="107"/>
      <c r="S73" s="109">
        <v>-0.01</v>
      </c>
      <c r="T73" s="107"/>
      <c r="U73" s="106">
        <v>211</v>
      </c>
    </row>
    <row r="74" spans="3:21" ht="15.75" x14ac:dyDescent="0.2">
      <c r="C74" s="124" t="s">
        <v>59</v>
      </c>
      <c r="D74" s="107"/>
      <c r="E74" s="107"/>
      <c r="F74" s="107"/>
      <c r="G74" s="107"/>
      <c r="H74" s="107"/>
      <c r="I74" s="106">
        <v>2303</v>
      </c>
      <c r="J74" s="107"/>
      <c r="K74" s="106">
        <v>2364</v>
      </c>
      <c r="L74" s="107"/>
      <c r="M74" s="106">
        <v>2462</v>
      </c>
      <c r="N74" s="107"/>
      <c r="O74" s="108">
        <v>2526</v>
      </c>
      <c r="P74" s="107"/>
      <c r="Q74" s="106">
        <v>2257</v>
      </c>
      <c r="R74" s="107"/>
      <c r="S74" s="109">
        <v>0.12</v>
      </c>
      <c r="T74" s="107"/>
      <c r="U74" s="106">
        <v>2462</v>
      </c>
    </row>
    <row r="75" spans="3:21" ht="15.75" x14ac:dyDescent="0.2">
      <c r="C75" s="125" t="s">
        <v>60</v>
      </c>
      <c r="D75" s="107"/>
      <c r="E75" s="127"/>
      <c r="F75" s="127"/>
      <c r="G75" s="127"/>
      <c r="H75" s="127"/>
      <c r="I75" s="134">
        <v>11.4</v>
      </c>
      <c r="J75" s="127"/>
      <c r="K75" s="128">
        <v>7.7</v>
      </c>
      <c r="L75" s="127"/>
      <c r="M75" s="128">
        <v>8.3000000000000007</v>
      </c>
      <c r="N75" s="127"/>
      <c r="O75" s="129">
        <v>8.1999999999999993</v>
      </c>
      <c r="P75" s="127"/>
      <c r="Q75" s="128">
        <v>9.1999999999999993</v>
      </c>
      <c r="R75" s="127"/>
      <c r="S75" s="108">
        <v>0</v>
      </c>
      <c r="T75" s="127"/>
      <c r="U75" s="135">
        <v>9.1280000000000001</v>
      </c>
    </row>
    <row r="76" spans="3:21" ht="15.75" x14ac:dyDescent="0.2">
      <c r="C76" s="124" t="s">
        <v>61</v>
      </c>
      <c r="D76" s="107"/>
      <c r="E76" s="107"/>
      <c r="F76" s="107"/>
      <c r="G76" s="107"/>
      <c r="H76" s="107"/>
      <c r="I76" s="106">
        <v>-4244</v>
      </c>
      <c r="J76" s="107"/>
      <c r="K76" s="106">
        <v>-3306</v>
      </c>
      <c r="L76" s="107"/>
      <c r="M76" s="106">
        <v>-3270</v>
      </c>
      <c r="N76" s="107"/>
      <c r="O76" s="108">
        <v>-3255</v>
      </c>
      <c r="P76" s="107"/>
      <c r="Q76" s="106">
        <v>-3991</v>
      </c>
      <c r="R76" s="107"/>
      <c r="S76" s="109">
        <v>-0.18</v>
      </c>
      <c r="T76" s="107"/>
      <c r="U76" s="106">
        <v>-14811</v>
      </c>
    </row>
    <row r="77" spans="3:21" ht="15.75" x14ac:dyDescent="0.2">
      <c r="C77" s="136" t="s">
        <v>62</v>
      </c>
      <c r="D77" s="132"/>
      <c r="E77" s="132"/>
      <c r="F77" s="132"/>
      <c r="G77" s="132"/>
      <c r="H77" s="132"/>
      <c r="I77" s="137">
        <v>-941</v>
      </c>
      <c r="J77" s="132"/>
      <c r="K77" s="137">
        <v>-828</v>
      </c>
      <c r="L77" s="132"/>
      <c r="M77" s="137">
        <v>-853</v>
      </c>
      <c r="N77" s="132"/>
      <c r="O77" s="138">
        <v>-835</v>
      </c>
      <c r="P77" s="132"/>
      <c r="Q77" s="137">
        <v>-919</v>
      </c>
      <c r="R77" s="132"/>
      <c r="S77" s="139">
        <v>-0.09</v>
      </c>
      <c r="T77" s="132"/>
      <c r="U77" s="137">
        <v>-3541</v>
      </c>
    </row>
    <row r="78" spans="3:21" ht="15.75" x14ac:dyDescent="0.2">
      <c r="C78" s="74" t="s">
        <v>63</v>
      </c>
      <c r="D78" s="83"/>
      <c r="E78" s="76"/>
      <c r="F78" s="76"/>
      <c r="G78" s="76"/>
      <c r="H78" s="76"/>
      <c r="I78" s="79">
        <v>13880</v>
      </c>
      <c r="J78" s="76"/>
      <c r="K78" s="79">
        <v>13860</v>
      </c>
      <c r="L78" s="76"/>
      <c r="M78" s="79">
        <v>14950</v>
      </c>
      <c r="N78" s="76"/>
      <c r="O78" s="77">
        <v>13263</v>
      </c>
      <c r="P78" s="140"/>
      <c r="Q78" s="79">
        <v>13200</v>
      </c>
      <c r="R78" s="76"/>
      <c r="S78" s="78">
        <v>0</v>
      </c>
      <c r="T78" s="76"/>
      <c r="U78" s="79">
        <v>55890</v>
      </c>
    </row>
    <row r="79" spans="3:21" ht="15.75" x14ac:dyDescent="0.2">
      <c r="C79" s="141" t="s">
        <v>64</v>
      </c>
      <c r="D79" s="83"/>
      <c r="E79" s="83"/>
      <c r="F79" s="83"/>
      <c r="G79" s="83"/>
      <c r="H79" s="83"/>
      <c r="I79" s="82">
        <v>-87</v>
      </c>
      <c r="J79" s="83"/>
      <c r="K79" s="82">
        <v>-66</v>
      </c>
      <c r="L79" s="83"/>
      <c r="M79" s="82">
        <v>-103</v>
      </c>
      <c r="N79" s="83"/>
      <c r="O79" s="85">
        <v>-94</v>
      </c>
      <c r="P79" s="132"/>
      <c r="Q79" s="82">
        <v>-95</v>
      </c>
      <c r="R79" s="83"/>
      <c r="S79" s="142">
        <v>-0.01</v>
      </c>
      <c r="T79" s="83"/>
      <c r="U79" s="82">
        <v>-351</v>
      </c>
    </row>
    <row r="80" spans="3:21" ht="15.75" x14ac:dyDescent="0.2">
      <c r="C80" s="74" t="s">
        <v>65</v>
      </c>
      <c r="D80" s="83"/>
      <c r="E80" s="76"/>
      <c r="F80" s="76"/>
      <c r="G80" s="76"/>
      <c r="H80" s="76"/>
      <c r="I80" s="79">
        <v>1428</v>
      </c>
      <c r="J80" s="76"/>
      <c r="K80" s="79">
        <v>1340</v>
      </c>
      <c r="L80" s="76"/>
      <c r="M80" s="79">
        <v>1559</v>
      </c>
      <c r="N80" s="76"/>
      <c r="O80" s="77">
        <v>1210</v>
      </c>
      <c r="P80" s="76"/>
      <c r="Q80" s="79">
        <v>1162</v>
      </c>
      <c r="R80" s="76"/>
      <c r="S80" s="113">
        <v>0.04</v>
      </c>
      <c r="T80" s="76"/>
      <c r="U80" s="79">
        <v>5489</v>
      </c>
    </row>
    <row r="81" spans="3:21" x14ac:dyDescent="0.2">
      <c r="C81" s="154"/>
      <c r="D81" s="154"/>
      <c r="E81" s="154"/>
      <c r="F81" s="154"/>
      <c r="G81" s="154"/>
      <c r="H81" s="154"/>
      <c r="I81" s="154"/>
      <c r="J81" s="154"/>
      <c r="K81" s="154"/>
      <c r="L81" s="154"/>
      <c r="M81" s="154"/>
      <c r="N81" s="154"/>
      <c r="O81" s="154"/>
      <c r="P81" s="154"/>
      <c r="Q81" s="154"/>
      <c r="R81" s="154"/>
      <c r="S81" s="154"/>
      <c r="T81" s="154"/>
      <c r="U81" s="154"/>
    </row>
  </sheetData>
  <mergeCells count="15">
    <mergeCell ref="C35:U35"/>
    <mergeCell ref="B34:U34"/>
    <mergeCell ref="O49:S49"/>
    <mergeCell ref="O36:S36"/>
    <mergeCell ref="C48:U48"/>
    <mergeCell ref="B47:U47"/>
    <mergeCell ref="C45:U45"/>
    <mergeCell ref="B3:U3"/>
    <mergeCell ref="B4:U4"/>
    <mergeCell ref="B2:U2"/>
    <mergeCell ref="C5:U5"/>
    <mergeCell ref="C32:U32"/>
    <mergeCell ref="C31:U31"/>
    <mergeCell ref="O23:S23"/>
    <mergeCell ref="O6:S6"/>
  </mergeCells>
  <pageMargins left="0.19685039370078741" right="0.19685039370078741" top="0.19685039370078741" bottom="0.19685039370078741" header="0.31496062992125984" footer="0.31496062992125984"/>
  <pageSetup paperSize="9" scale="57" orientation="landscape" horizontalDpi="200" verticalDpi="200" r:id="rId1"/>
  <rowBreaks count="2" manualBreakCount="2">
    <brk id="33" max="16383" man="1"/>
    <brk id="46" max="16383" man="1"/>
  </rowBreaks>
  <ignoredErrors>
    <ignoredError sqref="I7:U7 I24 I50:U50 I37:U3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66</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67</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32" t="s">
        <v>6</v>
      </c>
      <c r="P6" s="332"/>
      <c r="Q6" s="332"/>
      <c r="R6" s="332"/>
      <c r="S6" s="332"/>
      <c r="T6" s="145"/>
      <c r="U6" s="70" t="s">
        <v>7</v>
      </c>
      <c r="V6" s="51"/>
    </row>
    <row r="7" spans="1:22" ht="15.75" customHeight="1" x14ac:dyDescent="0.2">
      <c r="A7" s="51"/>
      <c r="C7" s="119" t="s">
        <v>68</v>
      </c>
      <c r="I7" s="93" t="s">
        <v>9</v>
      </c>
      <c r="K7" s="93" t="s">
        <v>9</v>
      </c>
      <c r="M7" s="93" t="s">
        <v>9</v>
      </c>
      <c r="O7" s="93" t="s">
        <v>10</v>
      </c>
      <c r="P7" s="94"/>
      <c r="Q7" s="93">
        <v>2023</v>
      </c>
      <c r="R7" s="94"/>
      <c r="S7" s="94" t="s">
        <v>11</v>
      </c>
      <c r="U7" s="93" t="s">
        <v>9</v>
      </c>
      <c r="V7" s="51"/>
    </row>
    <row r="8" spans="1:22" ht="15.75" customHeight="1" x14ac:dyDescent="0.2">
      <c r="A8" s="51"/>
      <c r="C8" s="95" t="s">
        <v>41</v>
      </c>
      <c r="D8" s="120"/>
      <c r="E8" s="120"/>
      <c r="F8" s="120"/>
      <c r="G8" s="120"/>
      <c r="H8" s="120"/>
      <c r="I8" s="120"/>
      <c r="J8" s="120"/>
      <c r="K8" s="120"/>
      <c r="L8" s="120"/>
      <c r="M8" s="120"/>
      <c r="N8" s="120"/>
      <c r="O8" s="121"/>
      <c r="P8" s="120"/>
      <c r="Q8" s="120"/>
      <c r="R8" s="120"/>
      <c r="S8" s="121"/>
      <c r="T8" s="120"/>
      <c r="U8" s="120"/>
      <c r="V8" s="51"/>
    </row>
    <row r="9" spans="1:22" ht="15.75" customHeight="1" x14ac:dyDescent="0.2">
      <c r="A9" s="51"/>
      <c r="C9" s="100" t="s">
        <v>69</v>
      </c>
      <c r="D9" s="102"/>
      <c r="E9" s="102"/>
      <c r="F9" s="102"/>
      <c r="G9" s="102"/>
      <c r="H9" s="102"/>
      <c r="I9" s="155">
        <v>0.39700000000000002</v>
      </c>
      <c r="J9" s="102"/>
      <c r="K9" s="155">
        <v>0.38600000000000001</v>
      </c>
      <c r="L9" s="102"/>
      <c r="M9" s="155">
        <v>0.36899999999999999</v>
      </c>
      <c r="N9" s="102"/>
      <c r="O9" s="156">
        <v>0.43200000000000005</v>
      </c>
      <c r="P9" s="102"/>
      <c r="Q9" s="155">
        <v>0.435</v>
      </c>
      <c r="R9" s="102"/>
      <c r="S9" s="157" t="s">
        <v>70</v>
      </c>
      <c r="T9" s="102"/>
      <c r="U9" s="155">
        <v>0.39100000000000001</v>
      </c>
      <c r="V9" s="51"/>
    </row>
    <row r="10" spans="1:22" ht="15.75" customHeight="1" x14ac:dyDescent="0.2">
      <c r="A10" s="51"/>
      <c r="C10" s="158" t="s">
        <v>71</v>
      </c>
      <c r="D10" s="132"/>
      <c r="E10" s="132"/>
      <c r="F10" s="132"/>
      <c r="G10" s="132"/>
      <c r="H10" s="132"/>
      <c r="I10" s="159">
        <v>0.36200000000000004</v>
      </c>
      <c r="J10" s="132"/>
      <c r="K10" s="159">
        <v>0.35100000000000003</v>
      </c>
      <c r="L10" s="132"/>
      <c r="M10" s="159">
        <v>0.29600000000000004</v>
      </c>
      <c r="N10" s="132"/>
      <c r="O10" s="160">
        <v>0.35899999999999999</v>
      </c>
      <c r="P10" s="132"/>
      <c r="Q10" s="159">
        <v>0.42200000000000004</v>
      </c>
      <c r="R10" s="132"/>
      <c r="S10" s="133" t="s">
        <v>72</v>
      </c>
      <c r="T10" s="132"/>
      <c r="U10" s="159">
        <v>0.34799999999999998</v>
      </c>
      <c r="V10" s="51"/>
    </row>
    <row r="11" spans="1:22" ht="15.75" customHeight="1" x14ac:dyDescent="0.2">
      <c r="A11" s="51"/>
      <c r="C11" s="74" t="s">
        <v>73</v>
      </c>
      <c r="D11" s="83"/>
      <c r="E11" s="76"/>
      <c r="F11" s="76"/>
      <c r="G11" s="76"/>
      <c r="H11" s="76"/>
      <c r="I11" s="161">
        <v>0.38700000000000001</v>
      </c>
      <c r="J11" s="76"/>
      <c r="K11" s="161">
        <v>0.375</v>
      </c>
      <c r="L11" s="76"/>
      <c r="M11" s="161">
        <v>0.34799999999999998</v>
      </c>
      <c r="N11" s="76"/>
      <c r="O11" s="162">
        <v>0.40899999999999997</v>
      </c>
      <c r="P11" s="76"/>
      <c r="Q11" s="161">
        <v>0.43100000000000005</v>
      </c>
      <c r="R11" s="76"/>
      <c r="S11" s="163" t="s">
        <v>74</v>
      </c>
      <c r="T11" s="76"/>
      <c r="U11" s="161">
        <v>0.378</v>
      </c>
      <c r="V11" s="51"/>
    </row>
    <row r="12" spans="1:22" ht="15.75" customHeight="1" x14ac:dyDescent="0.2">
      <c r="A12" s="51"/>
      <c r="C12" s="148"/>
      <c r="D12" s="149"/>
      <c r="E12" s="149"/>
      <c r="F12" s="149"/>
      <c r="G12" s="149"/>
      <c r="H12" s="149"/>
      <c r="I12" s="149"/>
      <c r="J12" s="149"/>
      <c r="K12" s="149"/>
      <c r="L12" s="149"/>
      <c r="M12" s="149"/>
      <c r="N12" s="149"/>
      <c r="O12" s="164"/>
      <c r="P12" s="149"/>
      <c r="Q12" s="149"/>
      <c r="R12" s="149"/>
      <c r="S12" s="164"/>
      <c r="T12" s="149"/>
      <c r="U12" s="149"/>
      <c r="V12" s="51"/>
    </row>
    <row r="13" spans="1:22" ht="15.75" customHeight="1" x14ac:dyDescent="0.2">
      <c r="A13" s="51"/>
      <c r="C13" s="165" t="s">
        <v>75</v>
      </c>
      <c r="I13" s="166"/>
      <c r="K13" s="166"/>
      <c r="M13" s="166"/>
      <c r="O13" s="167"/>
      <c r="Q13" s="166"/>
      <c r="S13" s="167"/>
      <c r="U13" s="166"/>
      <c r="V13" s="51"/>
    </row>
    <row r="14" spans="1:22" ht="15.75" customHeight="1" x14ac:dyDescent="0.2">
      <c r="A14" s="51"/>
      <c r="C14" s="100" t="s">
        <v>76</v>
      </c>
      <c r="D14" s="102"/>
      <c r="E14" s="102"/>
      <c r="F14" s="102"/>
      <c r="G14" s="102"/>
      <c r="H14" s="102"/>
      <c r="I14" s="155">
        <v>0.19</v>
      </c>
      <c r="J14" s="102"/>
      <c r="K14" s="155">
        <v>0.193</v>
      </c>
      <c r="L14" s="102"/>
      <c r="M14" s="155">
        <v>0.193</v>
      </c>
      <c r="N14" s="102"/>
      <c r="O14" s="156">
        <v>0.2</v>
      </c>
      <c r="P14" s="102"/>
      <c r="Q14" s="155">
        <v>0.17800000000000002</v>
      </c>
      <c r="R14" s="102"/>
      <c r="S14" s="157" t="s">
        <v>77</v>
      </c>
      <c r="T14" s="102"/>
      <c r="U14" s="155">
        <v>0.19</v>
      </c>
      <c r="V14" s="51"/>
    </row>
    <row r="15" spans="1:22" ht="15.75" customHeight="1" x14ac:dyDescent="0.2">
      <c r="A15" s="51"/>
      <c r="C15" s="158" t="s">
        <v>78</v>
      </c>
      <c r="D15" s="132"/>
      <c r="E15" s="132"/>
      <c r="F15" s="132"/>
      <c r="G15" s="132"/>
      <c r="H15" s="132"/>
      <c r="I15" s="159">
        <v>0.254</v>
      </c>
      <c r="J15" s="132"/>
      <c r="K15" s="159">
        <v>0.252</v>
      </c>
      <c r="L15" s="132"/>
      <c r="M15" s="159">
        <v>0.23800000000000002</v>
      </c>
      <c r="N15" s="132"/>
      <c r="O15" s="160">
        <v>0.26500000000000001</v>
      </c>
      <c r="P15" s="132"/>
      <c r="Q15" s="159">
        <v>0.27899999999999997</v>
      </c>
      <c r="R15" s="132"/>
      <c r="S15" s="133" t="s">
        <v>79</v>
      </c>
      <c r="T15" s="132"/>
      <c r="U15" s="159">
        <v>0.253</v>
      </c>
      <c r="V15" s="51"/>
    </row>
    <row r="16" spans="1:22" ht="15.75" customHeight="1" x14ac:dyDescent="0.2">
      <c r="A16" s="51"/>
      <c r="C16" s="168" t="s">
        <v>80</v>
      </c>
      <c r="D16" s="149"/>
      <c r="E16" s="170"/>
      <c r="F16" s="170"/>
      <c r="G16" s="170"/>
      <c r="H16" s="170"/>
      <c r="I16" s="169">
        <v>0.19600000000000001</v>
      </c>
      <c r="J16" s="170"/>
      <c r="K16" s="169">
        <v>0.2</v>
      </c>
      <c r="L16" s="170"/>
      <c r="M16" s="169">
        <v>0.19800000000000001</v>
      </c>
      <c r="N16" s="170"/>
      <c r="O16" s="171">
        <v>0.20699999999999999</v>
      </c>
      <c r="P16" s="170"/>
      <c r="Q16" s="169">
        <v>0.188</v>
      </c>
      <c r="R16" s="170"/>
      <c r="S16" s="172" t="s">
        <v>81</v>
      </c>
      <c r="T16" s="170"/>
      <c r="U16" s="169">
        <v>0.19600000000000001</v>
      </c>
      <c r="V16" s="51"/>
    </row>
    <row r="17" spans="1:22" ht="15.75" customHeight="1" x14ac:dyDescent="0.2">
      <c r="A17" s="51"/>
      <c r="C17" s="329" t="s">
        <v>82</v>
      </c>
      <c r="D17" s="322"/>
      <c r="E17" s="322"/>
      <c r="F17" s="322"/>
      <c r="G17" s="322"/>
      <c r="H17" s="322"/>
      <c r="I17" s="322"/>
      <c r="J17" s="322"/>
      <c r="K17" s="322"/>
      <c r="L17" s="322"/>
      <c r="M17" s="322"/>
      <c r="N17" s="322"/>
      <c r="O17" s="322"/>
      <c r="P17" s="322"/>
      <c r="Q17" s="322"/>
      <c r="R17" s="322"/>
      <c r="S17" s="322"/>
      <c r="T17" s="322"/>
      <c r="U17" s="322"/>
      <c r="V17" s="51"/>
    </row>
    <row r="18" spans="1:22" ht="15.75" customHeight="1" x14ac:dyDescent="0.2">
      <c r="A18" s="51"/>
      <c r="C18" s="329" t="s">
        <v>83</v>
      </c>
      <c r="D18" s="322"/>
      <c r="E18" s="322"/>
      <c r="F18" s="322"/>
      <c r="G18" s="322"/>
      <c r="H18" s="322"/>
      <c r="I18" s="322"/>
      <c r="J18" s="322"/>
      <c r="K18" s="322"/>
      <c r="L18" s="322"/>
      <c r="M18" s="322"/>
      <c r="N18" s="322"/>
      <c r="O18" s="322"/>
      <c r="P18" s="322"/>
      <c r="Q18" s="322"/>
      <c r="R18" s="322"/>
      <c r="S18" s="322"/>
      <c r="T18" s="322"/>
      <c r="U18" s="322"/>
      <c r="V18" s="51"/>
    </row>
    <row r="19" spans="1:22" ht="15.75" customHeight="1" x14ac:dyDescent="0.2">
      <c r="A19" s="51"/>
      <c r="C19" s="329"/>
      <c r="D19" s="322"/>
      <c r="E19" s="322"/>
      <c r="F19" s="322"/>
      <c r="G19" s="322"/>
      <c r="H19" s="322"/>
      <c r="I19" s="322"/>
      <c r="J19" s="322"/>
      <c r="K19" s="322"/>
      <c r="L19" s="322"/>
      <c r="M19" s="322"/>
      <c r="N19" s="322"/>
      <c r="O19" s="322"/>
      <c r="P19" s="322"/>
      <c r="Q19" s="322"/>
      <c r="R19" s="322"/>
      <c r="S19" s="322"/>
      <c r="T19" s="322"/>
      <c r="U19" s="322"/>
      <c r="V19" s="51"/>
    </row>
    <row r="20" spans="1:22" ht="15.75" customHeight="1" x14ac:dyDescent="0.2">
      <c r="A20" s="51"/>
      <c r="B20" s="43"/>
      <c r="C20" s="43"/>
      <c r="D20" s="43"/>
      <c r="E20" s="43"/>
      <c r="F20" s="43"/>
      <c r="G20" s="43"/>
      <c r="H20" s="43"/>
      <c r="I20" s="43"/>
      <c r="J20" s="43"/>
      <c r="K20" s="43"/>
      <c r="L20" s="43"/>
      <c r="M20" s="43"/>
      <c r="N20" s="43"/>
      <c r="O20" s="43"/>
      <c r="P20" s="43"/>
      <c r="Q20" s="43"/>
      <c r="R20" s="43"/>
      <c r="S20" s="43"/>
      <c r="T20" s="43"/>
      <c r="U20" s="43"/>
      <c r="V20" s="51"/>
    </row>
    <row r="21" spans="1:22" ht="15.75" customHeight="1" x14ac:dyDescent="0.2">
      <c r="A21" s="51"/>
      <c r="B21" s="43"/>
      <c r="C21" s="43"/>
      <c r="D21" s="43"/>
      <c r="E21" s="43"/>
      <c r="F21" s="43"/>
      <c r="G21" s="43"/>
      <c r="H21" s="43"/>
      <c r="I21" s="43"/>
      <c r="J21" s="43"/>
      <c r="K21" s="43"/>
      <c r="L21" s="43"/>
      <c r="M21" s="43"/>
      <c r="N21" s="43"/>
      <c r="O21" s="43"/>
      <c r="P21" s="43"/>
      <c r="Q21" s="43"/>
      <c r="R21" s="43"/>
      <c r="S21" s="43"/>
      <c r="T21" s="43"/>
      <c r="U21" s="43"/>
      <c r="V21" s="51"/>
    </row>
    <row r="22" spans="1:22" ht="15" customHeight="1" x14ac:dyDescent="0.2">
      <c r="A22" s="51"/>
      <c r="B22" s="43"/>
      <c r="C22" s="43"/>
      <c r="D22" s="43"/>
      <c r="E22" s="43"/>
      <c r="F22" s="43"/>
      <c r="G22" s="43"/>
      <c r="H22" s="43"/>
      <c r="I22" s="43"/>
      <c r="J22" s="43"/>
      <c r="K22" s="43"/>
      <c r="L22" s="43"/>
      <c r="M22" s="43"/>
      <c r="N22" s="43"/>
      <c r="R22" s="43"/>
      <c r="S22" s="43"/>
      <c r="T22" s="43"/>
      <c r="U22" s="43"/>
      <c r="V22" s="51"/>
    </row>
    <row r="23" spans="1:22" ht="30.75" customHeight="1" x14ac:dyDescent="0.2">
      <c r="A23" s="51"/>
      <c r="B23" s="43"/>
      <c r="C23" s="43"/>
      <c r="D23" s="43"/>
      <c r="E23" s="43"/>
      <c r="F23" s="43"/>
      <c r="G23" s="43"/>
      <c r="H23" s="43"/>
      <c r="I23" s="43"/>
      <c r="J23" s="43"/>
      <c r="K23" s="43"/>
      <c r="L23" s="43"/>
      <c r="M23" s="43"/>
      <c r="N23" s="43"/>
      <c r="O23" s="43"/>
      <c r="P23" s="43"/>
      <c r="Q23" s="43"/>
      <c r="R23" s="43"/>
      <c r="T23" s="43"/>
      <c r="U23" s="43"/>
      <c r="V23" s="51"/>
    </row>
    <row r="24" spans="1:22" ht="15" customHeight="1" x14ac:dyDescent="0.2">
      <c r="A24" s="51"/>
      <c r="B24" s="43"/>
      <c r="C24" s="43"/>
      <c r="D24" s="43"/>
      <c r="E24" s="43"/>
      <c r="F24" s="43"/>
      <c r="G24" s="43"/>
      <c r="H24" s="43"/>
      <c r="I24" s="43"/>
      <c r="J24" s="43"/>
      <c r="K24" s="43"/>
      <c r="L24" s="43"/>
      <c r="M24" s="43"/>
      <c r="N24" s="43"/>
      <c r="O24" s="43"/>
      <c r="P24" s="43"/>
      <c r="Q24" s="43"/>
      <c r="R24" s="43"/>
      <c r="S24" s="43"/>
      <c r="T24" s="43"/>
      <c r="U24" s="43"/>
      <c r="V24" s="51"/>
    </row>
    <row r="25" spans="1:22" ht="15" customHeight="1" x14ac:dyDescent="0.2">
      <c r="A25" s="51"/>
      <c r="B25" s="43"/>
      <c r="C25" s="43"/>
      <c r="D25" s="43"/>
      <c r="E25" s="43"/>
      <c r="F25" s="43"/>
      <c r="G25" s="43"/>
      <c r="H25" s="43"/>
      <c r="I25" s="43"/>
      <c r="J25" s="43"/>
      <c r="K25" s="43"/>
      <c r="L25" s="43"/>
      <c r="M25" s="43"/>
      <c r="N25" s="43"/>
      <c r="O25" s="43"/>
      <c r="P25" s="43"/>
      <c r="Q25" s="43"/>
      <c r="R25" s="43"/>
      <c r="S25" s="43"/>
      <c r="T25" s="43"/>
      <c r="U25" s="43"/>
      <c r="V25" s="51"/>
    </row>
    <row r="26" spans="1:22" ht="15" customHeight="1" x14ac:dyDescent="0.2">
      <c r="A26" s="51"/>
      <c r="B26" s="43"/>
      <c r="C26" s="43"/>
      <c r="D26" s="43"/>
      <c r="E26" s="43"/>
      <c r="F26" s="43"/>
      <c r="G26" s="43"/>
      <c r="H26" s="43"/>
      <c r="I26" s="43"/>
      <c r="J26" s="43"/>
      <c r="K26" s="43"/>
      <c r="L26" s="43"/>
      <c r="M26" s="43"/>
      <c r="N26" s="43"/>
      <c r="O26" s="43"/>
      <c r="P26" s="43"/>
      <c r="Q26" s="43"/>
      <c r="R26" s="43"/>
      <c r="S26" s="43"/>
      <c r="T26" s="43"/>
      <c r="U26" s="43"/>
      <c r="V26" s="51"/>
    </row>
    <row r="27" spans="1:22" ht="15" customHeight="1" x14ac:dyDescent="0.2">
      <c r="A27" s="51"/>
      <c r="B27" s="43"/>
      <c r="C27" s="43"/>
      <c r="D27" s="43"/>
      <c r="E27" s="43"/>
      <c r="F27" s="43"/>
      <c r="G27" s="43"/>
      <c r="H27" s="43"/>
      <c r="I27" s="43"/>
      <c r="J27" s="43"/>
      <c r="K27" s="43"/>
      <c r="L27" s="43"/>
      <c r="M27" s="43"/>
      <c r="N27" s="43"/>
      <c r="O27" s="43"/>
      <c r="P27" s="43"/>
      <c r="Q27" s="43"/>
      <c r="R27" s="43"/>
      <c r="S27" s="43"/>
      <c r="T27" s="43"/>
      <c r="U27" s="43"/>
      <c r="V27" s="51"/>
    </row>
    <row r="28" spans="1:22" ht="15" customHeight="1" x14ac:dyDescent="0.2">
      <c r="A28" s="51"/>
      <c r="B28" s="51"/>
      <c r="C28" s="51"/>
      <c r="D28" s="51"/>
      <c r="E28" s="51"/>
      <c r="F28" s="51"/>
      <c r="G28" s="51"/>
      <c r="H28" s="51"/>
      <c r="I28" s="51"/>
      <c r="J28" s="51"/>
      <c r="K28" s="51"/>
      <c r="L28" s="51"/>
      <c r="M28" s="51"/>
      <c r="N28" s="51"/>
      <c r="V28" s="51"/>
    </row>
    <row r="29" spans="1:22" ht="15" customHeight="1" x14ac:dyDescent="0.2">
      <c r="A29" s="51"/>
      <c r="B29" s="51"/>
      <c r="C29" s="51"/>
      <c r="D29" s="51"/>
      <c r="E29" s="51"/>
      <c r="F29" s="51"/>
      <c r="G29" s="51"/>
      <c r="H29" s="51"/>
      <c r="I29" s="51"/>
      <c r="J29" s="51"/>
      <c r="K29" s="51"/>
      <c r="L29" s="51"/>
      <c r="M29" s="51"/>
      <c r="N29" s="51"/>
      <c r="V29" s="51"/>
    </row>
    <row r="30" spans="1:22" ht="15" customHeight="1" x14ac:dyDescent="0.2">
      <c r="A30" s="51"/>
      <c r="B30" s="51"/>
      <c r="C30" s="51"/>
      <c r="D30" s="51"/>
      <c r="E30" s="51"/>
      <c r="F30" s="51"/>
      <c r="G30" s="51"/>
      <c r="H30" s="51"/>
      <c r="I30" s="51"/>
      <c r="J30" s="51"/>
      <c r="K30" s="51"/>
      <c r="L30" s="51"/>
      <c r="M30" s="51"/>
      <c r="N30" s="51"/>
      <c r="V30" s="51"/>
    </row>
    <row r="31" spans="1:22" ht="15" customHeight="1" x14ac:dyDescent="0.2">
      <c r="A31" s="51"/>
      <c r="B31" s="51"/>
      <c r="C31" s="51"/>
      <c r="D31" s="51"/>
      <c r="E31" s="51"/>
      <c r="F31" s="51"/>
      <c r="G31" s="51"/>
      <c r="H31" s="51"/>
      <c r="I31" s="51"/>
      <c r="J31" s="51"/>
      <c r="K31" s="51"/>
      <c r="L31" s="51"/>
      <c r="M31" s="51"/>
      <c r="N31" s="51"/>
      <c r="V31" s="51"/>
    </row>
    <row r="32" spans="1:22" ht="15" customHeight="1" x14ac:dyDescent="0.2">
      <c r="A32" s="51"/>
      <c r="B32" s="51"/>
      <c r="C32" s="51"/>
      <c r="D32" s="51"/>
      <c r="E32" s="51"/>
      <c r="F32" s="51"/>
      <c r="G32" s="51"/>
      <c r="H32" s="51"/>
      <c r="I32" s="51"/>
      <c r="J32" s="51"/>
      <c r="K32" s="51"/>
      <c r="L32" s="51"/>
      <c r="M32" s="51"/>
      <c r="N32" s="51"/>
      <c r="V32" s="51"/>
    </row>
    <row r="33" spans="1:22" ht="15" customHeight="1" x14ac:dyDescent="0.2">
      <c r="A33" s="51"/>
      <c r="B33" s="51"/>
      <c r="C33" s="51"/>
      <c r="D33" s="51"/>
      <c r="E33" s="51"/>
      <c r="F33" s="51"/>
      <c r="G33" s="51"/>
      <c r="H33" s="51"/>
      <c r="I33" s="51"/>
      <c r="J33" s="51"/>
      <c r="K33" s="51"/>
      <c r="L33" s="51"/>
      <c r="M33" s="51"/>
      <c r="N33" s="51"/>
      <c r="V33" s="51"/>
    </row>
    <row r="34" spans="1:22" ht="15" customHeight="1" x14ac:dyDescent="0.2">
      <c r="A34" s="51"/>
      <c r="B34" s="51"/>
      <c r="C34" s="51"/>
      <c r="D34" s="51"/>
      <c r="E34" s="51"/>
      <c r="F34" s="51"/>
      <c r="G34" s="51"/>
      <c r="H34" s="51"/>
      <c r="I34" s="51"/>
      <c r="J34" s="51"/>
      <c r="K34" s="51"/>
      <c r="L34" s="51"/>
      <c r="M34" s="51"/>
      <c r="N34" s="51"/>
      <c r="V34" s="51"/>
    </row>
    <row r="35" spans="1:22" ht="15" customHeight="1" x14ac:dyDescent="0.2">
      <c r="A35" s="51"/>
      <c r="B35" s="51"/>
      <c r="C35" s="51"/>
      <c r="D35" s="51"/>
      <c r="E35" s="51"/>
      <c r="F35" s="51"/>
      <c r="G35" s="51"/>
      <c r="H35" s="51"/>
      <c r="I35" s="51"/>
      <c r="J35" s="51"/>
      <c r="K35" s="51"/>
      <c r="L35" s="51"/>
      <c r="M35" s="51"/>
      <c r="N35" s="51"/>
      <c r="V35" s="51"/>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8">
    <mergeCell ref="B3:U3"/>
    <mergeCell ref="B4:U4"/>
    <mergeCell ref="B2:U2"/>
    <mergeCell ref="C5:U5"/>
    <mergeCell ref="C19:U19"/>
    <mergeCell ref="C18:U18"/>
    <mergeCell ref="C17:U17"/>
    <mergeCell ref="O6:S6"/>
  </mergeCells>
  <pageMargins left="0.19685039370078741" right="0.19685039370078741" top="0.19685039370078741" bottom="0.19685039370078741" header="0.31496062992125984" footer="0.31496062992125984"/>
  <pageSetup paperSize="9" scale="55" orientation="landscape" horizontalDpi="200" verticalDpi="200" r:id="rId1"/>
  <ignoredErrors>
    <ignoredError sqref="I7 K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V103"/>
  <sheetViews>
    <sheetView showGridLines="0" showRuler="0" zoomScale="80" zoomScaleNormal="80" workbookViewId="0"/>
  </sheetViews>
  <sheetFormatPr baseColWidth="10" defaultColWidth="13.7109375" defaultRowHeight="12.75" x14ac:dyDescent="0.2"/>
  <cols>
    <col min="1" max="2" width="3.42578125" customWidth="1"/>
    <col min="3" max="3" width="79"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51"/>
      <c r="B1" s="51"/>
      <c r="C1" s="51"/>
      <c r="D1" s="51"/>
      <c r="E1" s="51"/>
      <c r="F1" s="51"/>
      <c r="G1" s="51"/>
      <c r="H1" s="51"/>
      <c r="I1" s="51"/>
      <c r="J1" s="51"/>
      <c r="R1" s="51"/>
      <c r="S1" s="51"/>
      <c r="T1" s="51"/>
      <c r="U1" s="51"/>
      <c r="V1" s="51"/>
    </row>
    <row r="2" spans="1:22" ht="30.75" customHeight="1" x14ac:dyDescent="0.2">
      <c r="A2" s="51"/>
      <c r="B2" s="328" t="s">
        <v>0</v>
      </c>
      <c r="C2" s="326"/>
      <c r="D2" s="326"/>
      <c r="E2" s="326"/>
      <c r="F2" s="326"/>
      <c r="G2" s="326"/>
      <c r="H2" s="326"/>
      <c r="I2" s="326"/>
      <c r="J2" s="326"/>
      <c r="K2" s="326"/>
      <c r="L2" s="326"/>
      <c r="M2" s="326"/>
      <c r="N2" s="326"/>
      <c r="O2" s="326"/>
      <c r="P2" s="326"/>
      <c r="Q2" s="326"/>
      <c r="R2" s="51"/>
      <c r="S2" s="192"/>
      <c r="T2" s="192"/>
      <c r="U2" s="192"/>
      <c r="V2" s="192"/>
    </row>
    <row r="3" spans="1:22" ht="15.75" customHeight="1" x14ac:dyDescent="0.2">
      <c r="A3" s="51"/>
      <c r="B3" s="325" t="s">
        <v>84</v>
      </c>
      <c r="C3" s="326"/>
      <c r="D3" s="326"/>
      <c r="E3" s="326"/>
      <c r="F3" s="326"/>
      <c r="G3" s="326"/>
      <c r="H3" s="326"/>
      <c r="I3" s="326"/>
      <c r="J3" s="326"/>
      <c r="K3" s="326"/>
      <c r="L3" s="326"/>
      <c r="M3" s="326"/>
      <c r="N3" s="326"/>
      <c r="O3" s="326"/>
      <c r="P3" s="326"/>
      <c r="Q3" s="326"/>
      <c r="R3" s="193"/>
      <c r="S3" s="194"/>
      <c r="T3" s="194"/>
      <c r="U3" s="194"/>
      <c r="V3" s="192"/>
    </row>
    <row r="4" spans="1:22" ht="15.75" customHeight="1" x14ac:dyDescent="0.2">
      <c r="A4" s="51"/>
      <c r="B4" s="143"/>
      <c r="C4" s="327"/>
      <c r="D4" s="327"/>
      <c r="E4" s="327"/>
      <c r="F4" s="327"/>
      <c r="G4" s="327"/>
      <c r="H4" s="327"/>
      <c r="I4" s="327"/>
      <c r="J4" s="327"/>
      <c r="K4" s="327"/>
      <c r="L4" s="327"/>
      <c r="M4" s="327"/>
      <c r="N4" s="327"/>
      <c r="O4" s="327"/>
      <c r="P4" s="327"/>
      <c r="Q4" s="327"/>
      <c r="R4" s="327"/>
      <c r="S4" s="327"/>
      <c r="T4" s="327"/>
      <c r="U4" s="327"/>
      <c r="V4" s="192"/>
    </row>
    <row r="5" spans="1:22" ht="15.75" customHeight="1" x14ac:dyDescent="0.2">
      <c r="A5" s="51"/>
      <c r="B5" s="3" t="s">
        <v>2</v>
      </c>
      <c r="C5" s="323" t="s">
        <v>85</v>
      </c>
      <c r="D5" s="323"/>
      <c r="E5" s="323"/>
      <c r="F5" s="323"/>
      <c r="G5" s="323"/>
      <c r="H5" s="323"/>
      <c r="I5" s="323"/>
      <c r="J5" s="323"/>
      <c r="K5" s="323"/>
      <c r="L5" s="323"/>
      <c r="M5" s="323"/>
      <c r="N5" s="323"/>
      <c r="O5" s="323"/>
      <c r="P5" s="323"/>
      <c r="Q5" s="323"/>
      <c r="R5" s="323"/>
      <c r="S5" s="323"/>
      <c r="T5" s="323"/>
      <c r="U5" s="323"/>
      <c r="V5" s="192"/>
    </row>
    <row r="6" spans="1:22" ht="15.75" customHeight="1" x14ac:dyDescent="0.2">
      <c r="A6" s="51"/>
      <c r="B6" s="112"/>
      <c r="C6" s="112"/>
      <c r="D6" s="145"/>
      <c r="E6" s="153"/>
      <c r="F6" s="153"/>
      <c r="G6" s="153"/>
      <c r="H6" s="153"/>
      <c r="I6" s="70" t="s">
        <v>3</v>
      </c>
      <c r="J6" s="145"/>
      <c r="K6" s="70" t="s">
        <v>4</v>
      </c>
      <c r="L6" s="145"/>
      <c r="M6" s="70" t="s">
        <v>5</v>
      </c>
      <c r="N6" s="153"/>
      <c r="O6" s="332" t="s">
        <v>6</v>
      </c>
      <c r="P6" s="332"/>
      <c r="Q6" s="332"/>
      <c r="R6" s="332"/>
      <c r="S6" s="332"/>
      <c r="T6" s="145"/>
      <c r="U6" s="70" t="s">
        <v>7</v>
      </c>
      <c r="V6" s="192"/>
    </row>
    <row r="7" spans="1:22" ht="15.75" customHeight="1" x14ac:dyDescent="0.2">
      <c r="A7" s="51"/>
      <c r="C7" s="119" t="s">
        <v>8</v>
      </c>
      <c r="I7" s="93" t="s">
        <v>9</v>
      </c>
      <c r="K7" s="93" t="s">
        <v>9</v>
      </c>
      <c r="M7" s="93" t="s">
        <v>9</v>
      </c>
      <c r="O7" s="93" t="s">
        <v>10</v>
      </c>
      <c r="P7" s="94"/>
      <c r="Q7" s="93" t="s">
        <v>9</v>
      </c>
      <c r="R7" s="195"/>
      <c r="S7" s="94" t="s">
        <v>11</v>
      </c>
      <c r="U7" s="93" t="s">
        <v>9</v>
      </c>
      <c r="V7" s="192"/>
    </row>
    <row r="8" spans="1:22" ht="15.75" customHeight="1" x14ac:dyDescent="0.2">
      <c r="A8" s="51"/>
      <c r="C8" s="95" t="s">
        <v>25</v>
      </c>
      <c r="D8" s="120"/>
      <c r="E8" s="97"/>
      <c r="F8" s="97"/>
      <c r="G8" s="97"/>
      <c r="H8" s="97"/>
      <c r="I8" s="96">
        <v>13880</v>
      </c>
      <c r="J8" s="97"/>
      <c r="K8" s="96">
        <v>13860</v>
      </c>
      <c r="L8" s="97"/>
      <c r="M8" s="96">
        <v>14950</v>
      </c>
      <c r="N8" s="97"/>
      <c r="O8" s="98">
        <v>13263</v>
      </c>
      <c r="P8" s="97"/>
      <c r="Q8" s="96">
        <v>13200</v>
      </c>
      <c r="R8" s="51"/>
      <c r="S8" s="99">
        <v>0</v>
      </c>
      <c r="T8" s="97"/>
      <c r="U8" s="96">
        <v>55890</v>
      </c>
      <c r="V8" s="192"/>
    </row>
    <row r="9" spans="1:22" ht="15.75" customHeight="1" x14ac:dyDescent="0.2">
      <c r="A9" s="51"/>
      <c r="C9" s="141" t="s">
        <v>86</v>
      </c>
      <c r="D9" s="83"/>
      <c r="E9" s="83"/>
      <c r="F9" s="83"/>
      <c r="G9" s="83"/>
      <c r="H9" s="83"/>
      <c r="I9" s="82">
        <v>-10784</v>
      </c>
      <c r="J9" s="83"/>
      <c r="K9" s="82">
        <v>-10887</v>
      </c>
      <c r="L9" s="83"/>
      <c r="M9" s="82">
        <v>-11872</v>
      </c>
      <c r="N9" s="83"/>
      <c r="O9" s="85">
        <v>-10389</v>
      </c>
      <c r="P9" s="83"/>
      <c r="Q9" s="82">
        <v>-10425</v>
      </c>
      <c r="R9" s="51"/>
      <c r="S9" s="173">
        <v>0</v>
      </c>
      <c r="T9" s="83"/>
      <c r="U9" s="82">
        <v>-43968</v>
      </c>
      <c r="V9" s="192"/>
    </row>
    <row r="10" spans="1:22" ht="15.75" customHeight="1" x14ac:dyDescent="0.2">
      <c r="A10" s="51"/>
      <c r="C10" s="74" t="s">
        <v>87</v>
      </c>
      <c r="D10" s="83"/>
      <c r="E10" s="76"/>
      <c r="F10" s="76"/>
      <c r="G10" s="76"/>
      <c r="H10" s="76"/>
      <c r="I10" s="79">
        <v>3096</v>
      </c>
      <c r="J10" s="76"/>
      <c r="K10" s="79">
        <v>2973</v>
      </c>
      <c r="L10" s="76"/>
      <c r="M10" s="79">
        <v>3079</v>
      </c>
      <c r="N10" s="76"/>
      <c r="O10" s="77">
        <v>2874</v>
      </c>
      <c r="P10" s="76"/>
      <c r="Q10" s="79">
        <v>2775</v>
      </c>
      <c r="R10" s="51"/>
      <c r="S10" s="113">
        <v>0.04</v>
      </c>
      <c r="T10" s="76"/>
      <c r="U10" s="79">
        <v>11922</v>
      </c>
      <c r="V10" s="192"/>
    </row>
    <row r="11" spans="1:22" ht="15.75" customHeight="1" x14ac:dyDescent="0.2">
      <c r="A11" s="51"/>
      <c r="C11" s="122" t="s">
        <v>88</v>
      </c>
      <c r="D11" s="102"/>
      <c r="E11" s="102"/>
      <c r="F11" s="102"/>
      <c r="G11" s="102"/>
      <c r="H11" s="102"/>
      <c r="I11" s="101">
        <v>-729</v>
      </c>
      <c r="J11" s="102"/>
      <c r="K11" s="101">
        <v>-730</v>
      </c>
      <c r="L11" s="102"/>
      <c r="M11" s="101">
        <v>-750</v>
      </c>
      <c r="N11" s="102"/>
      <c r="O11" s="103">
        <v>-716</v>
      </c>
      <c r="P11" s="102"/>
      <c r="Q11" s="101">
        <v>-681</v>
      </c>
      <c r="R11" s="51"/>
      <c r="S11" s="123">
        <v>0.05</v>
      </c>
      <c r="T11" s="102"/>
      <c r="U11" s="101">
        <v>-2890</v>
      </c>
      <c r="V11" s="192"/>
    </row>
    <row r="12" spans="1:22" ht="15.75" customHeight="1" x14ac:dyDescent="0.2">
      <c r="A12" s="51"/>
      <c r="C12" s="124" t="s">
        <v>89</v>
      </c>
      <c r="D12" s="107"/>
      <c r="E12" s="107"/>
      <c r="F12" s="107"/>
      <c r="G12" s="107"/>
      <c r="H12" s="107"/>
      <c r="I12" s="106">
        <v>-652</v>
      </c>
      <c r="J12" s="107"/>
      <c r="K12" s="106">
        <v>-658</v>
      </c>
      <c r="L12" s="107"/>
      <c r="M12" s="106">
        <v>-507</v>
      </c>
      <c r="N12" s="107"/>
      <c r="O12" s="108">
        <v>-660</v>
      </c>
      <c r="P12" s="107"/>
      <c r="Q12" s="106">
        <v>-595</v>
      </c>
      <c r="R12" s="51"/>
      <c r="S12" s="109">
        <v>0.11</v>
      </c>
      <c r="T12" s="107"/>
      <c r="U12" s="106">
        <v>-2413</v>
      </c>
      <c r="V12" s="192"/>
    </row>
    <row r="13" spans="1:22" ht="15.75" customHeight="1" x14ac:dyDescent="0.2">
      <c r="A13" s="51"/>
      <c r="C13" s="124" t="s">
        <v>90</v>
      </c>
      <c r="D13" s="107"/>
      <c r="E13" s="107"/>
      <c r="F13" s="107"/>
      <c r="G13" s="107"/>
      <c r="H13" s="107"/>
      <c r="I13" s="106">
        <v>-431</v>
      </c>
      <c r="J13" s="107"/>
      <c r="K13" s="106">
        <v>-439</v>
      </c>
      <c r="L13" s="107"/>
      <c r="M13" s="106">
        <v>-481</v>
      </c>
      <c r="N13" s="107"/>
      <c r="O13" s="108">
        <v>-395</v>
      </c>
      <c r="P13" s="107"/>
      <c r="Q13" s="106">
        <v>-405</v>
      </c>
      <c r="R13" s="51"/>
      <c r="S13" s="109">
        <v>-0.02</v>
      </c>
      <c r="T13" s="107"/>
      <c r="U13" s="106">
        <v>-1757</v>
      </c>
      <c r="V13" s="192"/>
    </row>
    <row r="14" spans="1:22" ht="15.75" customHeight="1" x14ac:dyDescent="0.2">
      <c r="A14" s="51"/>
      <c r="C14" s="124" t="s">
        <v>91</v>
      </c>
      <c r="D14" s="107"/>
      <c r="E14" s="107"/>
      <c r="F14" s="107"/>
      <c r="G14" s="107"/>
      <c r="H14" s="107"/>
      <c r="I14" s="106">
        <v>152</v>
      </c>
      <c r="J14" s="107"/>
      <c r="K14" s="106">
        <v>148</v>
      </c>
      <c r="L14" s="107"/>
      <c r="M14" s="106">
        <v>208</v>
      </c>
      <c r="N14" s="107"/>
      <c r="O14" s="108">
        <v>150</v>
      </c>
      <c r="P14" s="107"/>
      <c r="Q14" s="106">
        <v>156</v>
      </c>
      <c r="R14" s="51"/>
      <c r="S14" s="109">
        <v>-0.04</v>
      </c>
      <c r="T14" s="107"/>
      <c r="U14" s="106">
        <v>664</v>
      </c>
      <c r="V14" s="192"/>
    </row>
    <row r="15" spans="1:22" ht="15.75" customHeight="1" x14ac:dyDescent="0.2">
      <c r="A15" s="51"/>
      <c r="C15" s="124" t="s">
        <v>92</v>
      </c>
      <c r="D15" s="107"/>
      <c r="E15" s="107"/>
      <c r="F15" s="107"/>
      <c r="G15" s="107"/>
      <c r="H15" s="107"/>
      <c r="I15" s="106">
        <v>-6</v>
      </c>
      <c r="J15" s="107"/>
      <c r="K15" s="106">
        <v>-24</v>
      </c>
      <c r="L15" s="107"/>
      <c r="M15" s="106">
        <v>-22</v>
      </c>
      <c r="N15" s="107"/>
      <c r="O15" s="108">
        <v>-67</v>
      </c>
      <c r="P15" s="107"/>
      <c r="Q15" s="106">
        <v>-49</v>
      </c>
      <c r="R15" s="51"/>
      <c r="S15" s="109">
        <v>0.37</v>
      </c>
      <c r="T15" s="107"/>
      <c r="U15" s="106">
        <v>-101</v>
      </c>
      <c r="V15" s="192"/>
    </row>
    <row r="16" spans="1:22" ht="15.75" customHeight="1" x14ac:dyDescent="0.2">
      <c r="A16" s="51"/>
      <c r="C16" s="124" t="s">
        <v>93</v>
      </c>
      <c r="D16" s="107"/>
      <c r="E16" s="107"/>
      <c r="F16" s="107"/>
      <c r="G16" s="107"/>
      <c r="H16" s="107"/>
      <c r="I16" s="106">
        <v>-29</v>
      </c>
      <c r="J16" s="107"/>
      <c r="K16" s="106">
        <v>-33</v>
      </c>
      <c r="L16" s="107"/>
      <c r="M16" s="106">
        <v>-29</v>
      </c>
      <c r="N16" s="107"/>
      <c r="O16" s="108">
        <v>-51</v>
      </c>
      <c r="P16" s="107"/>
      <c r="Q16" s="106">
        <v>-19</v>
      </c>
      <c r="R16" s="51"/>
      <c r="S16" s="109">
        <v>1.72</v>
      </c>
      <c r="T16" s="107"/>
      <c r="U16" s="106">
        <v>-109</v>
      </c>
      <c r="V16" s="192"/>
    </row>
    <row r="17" spans="1:22" ht="15.75" customHeight="1" x14ac:dyDescent="0.2">
      <c r="A17" s="51"/>
      <c r="C17" s="136" t="s">
        <v>94</v>
      </c>
      <c r="D17" s="132"/>
      <c r="E17" s="132"/>
      <c r="F17" s="132"/>
      <c r="G17" s="132"/>
      <c r="H17" s="132"/>
      <c r="I17" s="137">
        <v>-22</v>
      </c>
      <c r="J17" s="132"/>
      <c r="K17" s="137">
        <v>-17</v>
      </c>
      <c r="L17" s="132"/>
      <c r="M17" s="137">
        <v>-32</v>
      </c>
      <c r="N17" s="132"/>
      <c r="O17" s="138">
        <v>-3</v>
      </c>
      <c r="P17" s="132"/>
      <c r="Q17" s="137">
        <v>-61</v>
      </c>
      <c r="R17" s="51"/>
      <c r="S17" s="174">
        <v>-0.95000000000000007</v>
      </c>
      <c r="T17" s="132"/>
      <c r="U17" s="137">
        <v>-132</v>
      </c>
      <c r="V17" s="192"/>
    </row>
    <row r="18" spans="1:22" ht="15.75" customHeight="1" x14ac:dyDescent="0.2">
      <c r="A18" s="51"/>
      <c r="C18" s="74" t="s">
        <v>95</v>
      </c>
      <c r="D18" s="83"/>
      <c r="E18" s="76"/>
      <c r="F18" s="76"/>
      <c r="G18" s="76"/>
      <c r="H18" s="76"/>
      <c r="I18" s="79">
        <v>1378</v>
      </c>
      <c r="J18" s="76"/>
      <c r="K18" s="79">
        <v>1219</v>
      </c>
      <c r="L18" s="76"/>
      <c r="M18" s="79">
        <v>1465</v>
      </c>
      <c r="N18" s="76"/>
      <c r="O18" s="77">
        <v>1131</v>
      </c>
      <c r="P18" s="76"/>
      <c r="Q18" s="79">
        <v>1121</v>
      </c>
      <c r="R18" s="51"/>
      <c r="S18" s="113">
        <v>0.01</v>
      </c>
      <c r="T18" s="76"/>
      <c r="U18" s="79">
        <v>5183</v>
      </c>
      <c r="V18" s="192"/>
    </row>
    <row r="19" spans="1:22" ht="15.75" customHeight="1" x14ac:dyDescent="0.2">
      <c r="A19" s="51"/>
      <c r="C19" s="122" t="s">
        <v>96</v>
      </c>
      <c r="D19" s="102"/>
      <c r="E19" s="102"/>
      <c r="F19" s="102"/>
      <c r="G19" s="102"/>
      <c r="H19" s="102"/>
      <c r="I19" s="101">
        <v>79</v>
      </c>
      <c r="J19" s="102"/>
      <c r="K19" s="101">
        <v>109</v>
      </c>
      <c r="L19" s="102"/>
      <c r="M19" s="101">
        <v>117</v>
      </c>
      <c r="N19" s="102"/>
      <c r="O19" s="103">
        <v>104</v>
      </c>
      <c r="P19" s="102"/>
      <c r="Q19" s="101">
        <v>80</v>
      </c>
      <c r="R19" s="51"/>
      <c r="S19" s="123">
        <v>0.31</v>
      </c>
      <c r="T19" s="102"/>
      <c r="U19" s="101">
        <v>384</v>
      </c>
      <c r="V19" s="192"/>
    </row>
    <row r="20" spans="1:22" ht="15.75" customHeight="1" x14ac:dyDescent="0.2">
      <c r="A20" s="51"/>
      <c r="C20" s="136" t="s">
        <v>97</v>
      </c>
      <c r="D20" s="132"/>
      <c r="E20" s="132"/>
      <c r="F20" s="132"/>
      <c r="G20" s="132"/>
      <c r="H20" s="132"/>
      <c r="I20" s="137">
        <v>-76</v>
      </c>
      <c r="J20" s="132"/>
      <c r="K20" s="137">
        <v>-82</v>
      </c>
      <c r="L20" s="132"/>
      <c r="M20" s="137">
        <v>-53</v>
      </c>
      <c r="N20" s="132"/>
      <c r="O20" s="138">
        <v>-48</v>
      </c>
      <c r="P20" s="132"/>
      <c r="Q20" s="137">
        <v>-30</v>
      </c>
      <c r="R20" s="51"/>
      <c r="S20" s="139">
        <v>0.59</v>
      </c>
      <c r="T20" s="132"/>
      <c r="U20" s="137">
        <v>-241</v>
      </c>
      <c r="V20" s="192"/>
    </row>
    <row r="21" spans="1:22" ht="15.75" customHeight="1" x14ac:dyDescent="0.2">
      <c r="A21" s="51"/>
      <c r="C21" s="74" t="s">
        <v>98</v>
      </c>
      <c r="D21" s="83"/>
      <c r="E21" s="76"/>
      <c r="F21" s="76"/>
      <c r="G21" s="76"/>
      <c r="H21" s="76"/>
      <c r="I21" s="79">
        <v>1381</v>
      </c>
      <c r="J21" s="76"/>
      <c r="K21" s="79">
        <v>1247</v>
      </c>
      <c r="L21" s="76"/>
      <c r="M21" s="79">
        <v>1529</v>
      </c>
      <c r="N21" s="76"/>
      <c r="O21" s="77">
        <v>1188</v>
      </c>
      <c r="P21" s="76"/>
      <c r="Q21" s="79">
        <v>1171</v>
      </c>
      <c r="R21" s="51"/>
      <c r="S21" s="113">
        <v>0.01</v>
      </c>
      <c r="T21" s="76"/>
      <c r="U21" s="79">
        <v>5327</v>
      </c>
      <c r="V21" s="192"/>
    </row>
    <row r="22" spans="1:22" ht="15.75" customHeight="1" x14ac:dyDescent="0.2">
      <c r="A22" s="51"/>
      <c r="C22" s="141" t="s">
        <v>99</v>
      </c>
      <c r="D22" s="83"/>
      <c r="E22" s="83"/>
      <c r="F22" s="83"/>
      <c r="G22" s="83"/>
      <c r="H22" s="83"/>
      <c r="I22" s="82">
        <v>-377</v>
      </c>
      <c r="J22" s="83"/>
      <c r="K22" s="82">
        <v>-290</v>
      </c>
      <c r="L22" s="83"/>
      <c r="M22" s="82">
        <v>-313</v>
      </c>
      <c r="N22" s="83"/>
      <c r="O22" s="85">
        <v>-341</v>
      </c>
      <c r="P22" s="83"/>
      <c r="Q22" s="82">
        <v>-376</v>
      </c>
      <c r="R22" s="51"/>
      <c r="S22" s="142">
        <v>-0.09</v>
      </c>
      <c r="T22" s="83"/>
      <c r="U22" s="82">
        <v>-1355</v>
      </c>
      <c r="V22" s="192"/>
    </row>
    <row r="23" spans="1:22" ht="15.75" customHeight="1" x14ac:dyDescent="0.2">
      <c r="A23" s="51"/>
      <c r="C23" s="74" t="s">
        <v>100</v>
      </c>
      <c r="D23" s="83"/>
      <c r="E23" s="76"/>
      <c r="F23" s="76"/>
      <c r="G23" s="76"/>
      <c r="H23" s="76"/>
      <c r="I23" s="79">
        <v>1004</v>
      </c>
      <c r="J23" s="76"/>
      <c r="K23" s="79">
        <v>957</v>
      </c>
      <c r="L23" s="76"/>
      <c r="M23" s="79">
        <v>1216</v>
      </c>
      <c r="N23" s="76"/>
      <c r="O23" s="77">
        <v>847</v>
      </c>
      <c r="P23" s="76"/>
      <c r="Q23" s="79">
        <v>795</v>
      </c>
      <c r="R23" s="51"/>
      <c r="S23" s="113">
        <v>7.0000000000000007E-2</v>
      </c>
      <c r="T23" s="76"/>
      <c r="U23" s="79">
        <v>3971</v>
      </c>
      <c r="V23" s="192"/>
    </row>
    <row r="24" spans="1:22" ht="15.75" customHeight="1" x14ac:dyDescent="0.2">
      <c r="A24" s="51"/>
      <c r="C24" s="175" t="s">
        <v>101</v>
      </c>
      <c r="D24" s="102"/>
      <c r="E24" s="177"/>
      <c r="F24" s="177"/>
      <c r="G24" s="177"/>
      <c r="H24" s="177"/>
      <c r="I24" s="176">
        <v>87</v>
      </c>
      <c r="J24" s="177"/>
      <c r="K24" s="176">
        <v>31</v>
      </c>
      <c r="L24" s="177"/>
      <c r="M24" s="176">
        <v>21</v>
      </c>
      <c r="N24" s="177"/>
      <c r="O24" s="178">
        <v>47</v>
      </c>
      <c r="P24" s="177"/>
      <c r="Q24" s="176">
        <v>58</v>
      </c>
      <c r="R24" s="51"/>
      <c r="S24" s="179">
        <v>-0.19</v>
      </c>
      <c r="T24" s="177"/>
      <c r="U24" s="176">
        <v>196</v>
      </c>
      <c r="V24" s="192"/>
    </row>
    <row r="25" spans="1:22" ht="15.75" customHeight="1" x14ac:dyDescent="0.2">
      <c r="A25" s="51"/>
      <c r="C25" s="125" t="s">
        <v>102</v>
      </c>
      <c r="D25" s="107"/>
      <c r="E25" s="127"/>
      <c r="F25" s="127"/>
      <c r="G25" s="127"/>
      <c r="H25" s="127"/>
      <c r="I25" s="180">
        <v>917</v>
      </c>
      <c r="J25" s="127"/>
      <c r="K25" s="180">
        <v>925</v>
      </c>
      <c r="L25" s="127"/>
      <c r="M25" s="180">
        <v>1195</v>
      </c>
      <c r="N25" s="127"/>
      <c r="O25" s="181">
        <v>800</v>
      </c>
      <c r="P25" s="127"/>
      <c r="Q25" s="180">
        <v>737</v>
      </c>
      <c r="R25" s="51"/>
      <c r="S25" s="182">
        <v>0.09</v>
      </c>
      <c r="T25" s="127"/>
      <c r="U25" s="180">
        <v>3775</v>
      </c>
      <c r="V25" s="192"/>
    </row>
    <row r="26" spans="1:22" ht="15.75" customHeight="1" x14ac:dyDescent="0.2">
      <c r="A26" s="51"/>
      <c r="B26" s="302"/>
      <c r="C26" s="196"/>
      <c r="D26" s="196"/>
      <c r="E26" s="196"/>
      <c r="F26" s="196"/>
      <c r="G26" s="196"/>
      <c r="H26" s="196"/>
      <c r="I26" s="196"/>
      <c r="J26" s="196"/>
      <c r="K26" s="196"/>
      <c r="L26" s="196"/>
      <c r="M26" s="196"/>
      <c r="N26" s="196"/>
      <c r="O26" s="196"/>
      <c r="P26" s="196"/>
      <c r="Q26" s="196"/>
      <c r="R26" s="193"/>
      <c r="S26" s="197"/>
      <c r="T26" s="198"/>
      <c r="U26" s="198"/>
      <c r="V26" s="199"/>
    </row>
    <row r="27" spans="1:22" ht="15.75" customHeight="1" x14ac:dyDescent="0.2">
      <c r="A27" s="302"/>
      <c r="B27" s="336"/>
      <c r="C27" s="327"/>
      <c r="D27" s="327"/>
      <c r="E27" s="327"/>
      <c r="F27" s="327"/>
      <c r="G27" s="327"/>
      <c r="H27" s="327"/>
      <c r="I27" s="327"/>
      <c r="J27" s="327"/>
      <c r="K27" s="327"/>
      <c r="L27" s="327"/>
      <c r="M27" s="327"/>
      <c r="N27" s="327"/>
      <c r="O27" s="327"/>
      <c r="P27" s="327"/>
      <c r="Q27" s="327"/>
      <c r="R27" s="327"/>
      <c r="S27" s="327"/>
      <c r="T27" s="327"/>
      <c r="U27" s="327"/>
      <c r="V27" s="51"/>
    </row>
    <row r="28" spans="1:22" ht="15.75" customHeight="1" x14ac:dyDescent="0.2">
      <c r="B28" s="3" t="s">
        <v>48</v>
      </c>
      <c r="C28" s="323" t="s">
        <v>103</v>
      </c>
      <c r="D28" s="323"/>
      <c r="E28" s="323"/>
      <c r="F28" s="323"/>
      <c r="G28" s="323"/>
      <c r="H28" s="323"/>
      <c r="I28" s="323"/>
      <c r="J28" s="323"/>
      <c r="K28" s="323"/>
      <c r="L28" s="323"/>
      <c r="M28" s="323"/>
      <c r="N28" s="323"/>
      <c r="O28" s="323"/>
      <c r="P28" s="323"/>
      <c r="Q28" s="323"/>
      <c r="R28" s="323"/>
      <c r="S28" s="323"/>
      <c r="T28" s="323"/>
      <c r="U28" s="323"/>
    </row>
    <row r="29" spans="1:22" ht="33" customHeight="1" x14ac:dyDescent="0.2">
      <c r="B29" s="112"/>
      <c r="C29" s="112"/>
      <c r="D29" s="145"/>
      <c r="E29" s="70" t="s">
        <v>104</v>
      </c>
      <c r="F29" s="145"/>
      <c r="G29" s="70" t="s">
        <v>105</v>
      </c>
      <c r="H29" s="145"/>
      <c r="I29" s="70" t="s">
        <v>106</v>
      </c>
      <c r="J29" s="145"/>
      <c r="K29" s="332" t="s">
        <v>107</v>
      </c>
      <c r="L29" s="332"/>
      <c r="M29" s="332"/>
      <c r="N29" s="332"/>
      <c r="O29" s="332"/>
      <c r="P29" s="145"/>
      <c r="Q29" s="332" t="s">
        <v>37</v>
      </c>
      <c r="R29" s="332"/>
      <c r="S29" s="332"/>
      <c r="T29" s="332"/>
      <c r="U29" s="332"/>
    </row>
    <row r="30" spans="1:22" ht="15.75" customHeight="1" x14ac:dyDescent="0.2">
      <c r="C30" s="119" t="s">
        <v>8</v>
      </c>
      <c r="E30" s="93" t="s">
        <v>9</v>
      </c>
      <c r="G30" s="93" t="s">
        <v>9</v>
      </c>
      <c r="I30" s="93" t="s">
        <v>9</v>
      </c>
      <c r="K30" s="93" t="s">
        <v>10</v>
      </c>
      <c r="L30" s="94"/>
      <c r="M30" s="93" t="s">
        <v>9</v>
      </c>
      <c r="N30" s="94"/>
      <c r="O30" s="94" t="s">
        <v>11</v>
      </c>
      <c r="Q30" s="94" t="s">
        <v>38</v>
      </c>
      <c r="R30" s="94"/>
      <c r="S30" s="94" t="s">
        <v>39</v>
      </c>
      <c r="T30" s="94"/>
      <c r="U30" s="94" t="s">
        <v>11</v>
      </c>
    </row>
    <row r="31" spans="1:22" ht="15.75" customHeight="1" x14ac:dyDescent="0.2">
      <c r="C31" s="95" t="s">
        <v>108</v>
      </c>
      <c r="D31" s="120"/>
      <c r="E31" s="97"/>
      <c r="F31" s="97"/>
      <c r="G31" s="97"/>
      <c r="H31" s="97"/>
      <c r="I31" s="97"/>
      <c r="J31" s="97"/>
      <c r="K31" s="183"/>
      <c r="L31" s="97"/>
      <c r="M31" s="97"/>
      <c r="N31" s="97"/>
      <c r="O31" s="183"/>
      <c r="P31" s="97"/>
      <c r="Q31" s="183"/>
      <c r="R31" s="97"/>
      <c r="S31" s="97"/>
      <c r="T31" s="97"/>
      <c r="U31" s="183"/>
    </row>
    <row r="32" spans="1:22" ht="15.75" customHeight="1" x14ac:dyDescent="0.2">
      <c r="C32" s="122" t="s">
        <v>109</v>
      </c>
      <c r="D32" s="102"/>
      <c r="E32" s="101">
        <v>2780</v>
      </c>
      <c r="F32" s="102"/>
      <c r="G32" s="101">
        <v>2823</v>
      </c>
      <c r="H32" s="102"/>
      <c r="I32" s="101">
        <v>2876</v>
      </c>
      <c r="J32" s="102"/>
      <c r="K32" s="103">
        <v>2963</v>
      </c>
      <c r="L32" s="102"/>
      <c r="M32" s="101">
        <v>2765</v>
      </c>
      <c r="N32" s="102"/>
      <c r="O32" s="184">
        <v>7.0000000000000007E-2</v>
      </c>
      <c r="P32" s="102"/>
      <c r="Q32" s="103">
        <v>2963</v>
      </c>
      <c r="R32" s="102"/>
      <c r="S32" s="101">
        <v>2876</v>
      </c>
      <c r="T32" s="102"/>
      <c r="U32" s="184">
        <v>0.03</v>
      </c>
    </row>
    <row r="33" spans="3:21" ht="15.75" customHeight="1" x14ac:dyDescent="0.2">
      <c r="C33" s="124" t="s">
        <v>110</v>
      </c>
      <c r="D33" s="107"/>
      <c r="E33" s="106">
        <v>7768</v>
      </c>
      <c r="F33" s="107"/>
      <c r="G33" s="106">
        <v>7789</v>
      </c>
      <c r="H33" s="107"/>
      <c r="I33" s="106">
        <v>7979</v>
      </c>
      <c r="J33" s="107"/>
      <c r="K33" s="108">
        <v>7904</v>
      </c>
      <c r="L33" s="107"/>
      <c r="M33" s="106">
        <v>7908</v>
      </c>
      <c r="N33" s="107"/>
      <c r="O33" s="111">
        <v>0</v>
      </c>
      <c r="P33" s="107"/>
      <c r="Q33" s="108">
        <v>7904</v>
      </c>
      <c r="R33" s="107"/>
      <c r="S33" s="106">
        <v>7979</v>
      </c>
      <c r="T33" s="107"/>
      <c r="U33" s="110">
        <v>-0.01</v>
      </c>
    </row>
    <row r="34" spans="3:21" ht="15.75" customHeight="1" x14ac:dyDescent="0.2">
      <c r="C34" s="124" t="s">
        <v>111</v>
      </c>
      <c r="D34" s="107"/>
      <c r="E34" s="106">
        <v>4407</v>
      </c>
      <c r="F34" s="107"/>
      <c r="G34" s="106">
        <v>4475</v>
      </c>
      <c r="H34" s="107"/>
      <c r="I34" s="106">
        <v>4530</v>
      </c>
      <c r="J34" s="107"/>
      <c r="K34" s="108">
        <v>4434</v>
      </c>
      <c r="L34" s="107"/>
      <c r="M34" s="106">
        <v>4416</v>
      </c>
      <c r="N34" s="107"/>
      <c r="O34" s="111">
        <v>0</v>
      </c>
      <c r="P34" s="107"/>
      <c r="Q34" s="108">
        <v>4434</v>
      </c>
      <c r="R34" s="107"/>
      <c r="S34" s="106">
        <v>4530</v>
      </c>
      <c r="T34" s="107"/>
      <c r="U34" s="110">
        <v>-0.02</v>
      </c>
    </row>
    <row r="35" spans="3:21" ht="15.75" customHeight="1" x14ac:dyDescent="0.2">
      <c r="C35" s="124" t="s">
        <v>112</v>
      </c>
      <c r="D35" s="107"/>
      <c r="E35" s="106">
        <v>23711</v>
      </c>
      <c r="F35" s="107"/>
      <c r="G35" s="106">
        <v>25126</v>
      </c>
      <c r="H35" s="107"/>
      <c r="I35" s="106">
        <v>26214</v>
      </c>
      <c r="J35" s="107"/>
      <c r="K35" s="108">
        <v>27669</v>
      </c>
      <c r="L35" s="107"/>
      <c r="M35" s="106">
        <v>22851</v>
      </c>
      <c r="N35" s="107"/>
      <c r="O35" s="110">
        <v>0.21</v>
      </c>
      <c r="P35" s="107"/>
      <c r="Q35" s="108">
        <v>27669</v>
      </c>
      <c r="R35" s="107"/>
      <c r="S35" s="106">
        <v>26214</v>
      </c>
      <c r="T35" s="107"/>
      <c r="U35" s="110">
        <v>0.06</v>
      </c>
    </row>
    <row r="36" spans="3:21" ht="15.75" customHeight="1" x14ac:dyDescent="0.2">
      <c r="C36" s="124" t="s">
        <v>113</v>
      </c>
      <c r="D36" s="107"/>
      <c r="E36" s="106">
        <v>1058</v>
      </c>
      <c r="F36" s="107"/>
      <c r="G36" s="106">
        <v>1040</v>
      </c>
      <c r="H36" s="107"/>
      <c r="I36" s="106">
        <v>1051</v>
      </c>
      <c r="J36" s="107"/>
      <c r="K36" s="108">
        <v>1054</v>
      </c>
      <c r="L36" s="107"/>
      <c r="M36" s="106">
        <v>1090</v>
      </c>
      <c r="N36" s="107"/>
      <c r="O36" s="110">
        <v>-0.03</v>
      </c>
      <c r="P36" s="107"/>
      <c r="Q36" s="108">
        <v>1054</v>
      </c>
      <c r="R36" s="107"/>
      <c r="S36" s="106">
        <v>1051</v>
      </c>
      <c r="T36" s="107"/>
      <c r="U36" s="111">
        <v>0</v>
      </c>
    </row>
    <row r="37" spans="3:21" ht="15.75" customHeight="1" x14ac:dyDescent="0.2">
      <c r="C37" s="124" t="s">
        <v>114</v>
      </c>
      <c r="D37" s="107"/>
      <c r="E37" s="106">
        <v>10047</v>
      </c>
      <c r="F37" s="107"/>
      <c r="G37" s="106">
        <v>10544</v>
      </c>
      <c r="H37" s="107"/>
      <c r="I37" s="106">
        <v>9155</v>
      </c>
      <c r="J37" s="107"/>
      <c r="K37" s="108">
        <v>9975</v>
      </c>
      <c r="L37" s="107"/>
      <c r="M37" s="106">
        <v>9673</v>
      </c>
      <c r="N37" s="107"/>
      <c r="O37" s="110">
        <v>0.03</v>
      </c>
      <c r="P37" s="107"/>
      <c r="Q37" s="108">
        <v>9975</v>
      </c>
      <c r="R37" s="107"/>
      <c r="S37" s="106">
        <v>9155</v>
      </c>
      <c r="T37" s="107"/>
      <c r="U37" s="110">
        <v>0.09</v>
      </c>
    </row>
    <row r="38" spans="3:21" ht="15.75" customHeight="1" x14ac:dyDescent="0.2">
      <c r="C38" s="124" t="s">
        <v>115</v>
      </c>
      <c r="D38" s="107"/>
      <c r="E38" s="106">
        <v>4562</v>
      </c>
      <c r="F38" s="107"/>
      <c r="G38" s="106">
        <v>4761</v>
      </c>
      <c r="H38" s="107"/>
      <c r="I38" s="106">
        <v>5262</v>
      </c>
      <c r="J38" s="107"/>
      <c r="K38" s="108">
        <v>4463</v>
      </c>
      <c r="L38" s="107"/>
      <c r="M38" s="106">
        <v>4857</v>
      </c>
      <c r="N38" s="107"/>
      <c r="O38" s="110">
        <v>-0.08</v>
      </c>
      <c r="P38" s="107"/>
      <c r="Q38" s="108">
        <v>4463</v>
      </c>
      <c r="R38" s="107"/>
      <c r="S38" s="106">
        <v>5262</v>
      </c>
      <c r="T38" s="107"/>
      <c r="U38" s="110">
        <v>-0.15</v>
      </c>
    </row>
    <row r="39" spans="3:21" ht="15.75" customHeight="1" x14ac:dyDescent="0.2">
      <c r="C39" s="124" t="s">
        <v>116</v>
      </c>
      <c r="D39" s="107"/>
      <c r="E39" s="106">
        <v>7906</v>
      </c>
      <c r="F39" s="107"/>
      <c r="G39" s="106">
        <v>9982</v>
      </c>
      <c r="H39" s="107"/>
      <c r="I39" s="106">
        <v>7067</v>
      </c>
      <c r="J39" s="107"/>
      <c r="K39" s="108">
        <v>7859</v>
      </c>
      <c r="L39" s="107"/>
      <c r="M39" s="106">
        <v>7788</v>
      </c>
      <c r="N39" s="107"/>
      <c r="O39" s="110">
        <v>0.01</v>
      </c>
      <c r="P39" s="107"/>
      <c r="Q39" s="108">
        <v>7859</v>
      </c>
      <c r="R39" s="107"/>
      <c r="S39" s="106">
        <v>7067</v>
      </c>
      <c r="T39" s="107"/>
      <c r="U39" s="110">
        <v>0.11</v>
      </c>
    </row>
    <row r="40" spans="3:21" ht="15.75" customHeight="1" x14ac:dyDescent="0.2">
      <c r="C40" s="124" t="s">
        <v>117</v>
      </c>
      <c r="D40" s="107"/>
      <c r="E40" s="106">
        <v>1621</v>
      </c>
      <c r="F40" s="107"/>
      <c r="G40" s="106">
        <v>1905</v>
      </c>
      <c r="H40" s="107"/>
      <c r="I40" s="106">
        <v>1808</v>
      </c>
      <c r="J40" s="107"/>
      <c r="K40" s="108">
        <v>2125</v>
      </c>
      <c r="L40" s="107"/>
      <c r="M40" s="106">
        <v>1303</v>
      </c>
      <c r="N40" s="107"/>
      <c r="O40" s="110">
        <v>0.63</v>
      </c>
      <c r="P40" s="107"/>
      <c r="Q40" s="108">
        <v>2125</v>
      </c>
      <c r="R40" s="107"/>
      <c r="S40" s="106">
        <v>1808</v>
      </c>
      <c r="T40" s="107"/>
      <c r="U40" s="110">
        <v>0.18</v>
      </c>
    </row>
    <row r="41" spans="3:21" ht="15.75" customHeight="1" x14ac:dyDescent="0.2">
      <c r="C41" s="105" t="s">
        <v>118</v>
      </c>
      <c r="D41" s="107"/>
      <c r="E41" s="106">
        <v>1598</v>
      </c>
      <c r="F41" s="107"/>
      <c r="G41" s="106">
        <v>1862</v>
      </c>
      <c r="H41" s="107"/>
      <c r="I41" s="106">
        <v>1751</v>
      </c>
      <c r="J41" s="107"/>
      <c r="K41" s="108">
        <v>2029</v>
      </c>
      <c r="L41" s="107"/>
      <c r="M41" s="106">
        <v>1281</v>
      </c>
      <c r="N41" s="107"/>
      <c r="O41" s="110">
        <v>0.57999999999999996</v>
      </c>
      <c r="P41" s="107"/>
      <c r="Q41" s="108">
        <v>2029</v>
      </c>
      <c r="R41" s="107"/>
      <c r="S41" s="106">
        <v>1751</v>
      </c>
      <c r="T41" s="107"/>
      <c r="U41" s="110">
        <v>0.16</v>
      </c>
    </row>
    <row r="42" spans="3:21" ht="15.75" customHeight="1" x14ac:dyDescent="0.2">
      <c r="C42" s="105" t="s">
        <v>119</v>
      </c>
      <c r="D42" s="107"/>
      <c r="E42" s="106">
        <v>23</v>
      </c>
      <c r="F42" s="107"/>
      <c r="G42" s="106">
        <v>43</v>
      </c>
      <c r="H42" s="107"/>
      <c r="I42" s="106">
        <v>57</v>
      </c>
      <c r="J42" s="107"/>
      <c r="K42" s="108">
        <v>95</v>
      </c>
      <c r="L42" s="107"/>
      <c r="M42" s="106">
        <v>23</v>
      </c>
      <c r="N42" s="107"/>
      <c r="O42" s="110">
        <v>3.21</v>
      </c>
      <c r="P42" s="107"/>
      <c r="Q42" s="108">
        <v>95</v>
      </c>
      <c r="R42" s="107"/>
      <c r="S42" s="106">
        <v>57</v>
      </c>
      <c r="T42" s="107"/>
      <c r="U42" s="110">
        <v>0.68</v>
      </c>
    </row>
    <row r="43" spans="3:21" ht="15.75" customHeight="1" x14ac:dyDescent="0.2">
      <c r="C43" s="124" t="s">
        <v>120</v>
      </c>
      <c r="D43" s="107"/>
      <c r="E43" s="106">
        <v>1494</v>
      </c>
      <c r="F43" s="107"/>
      <c r="G43" s="106">
        <v>1560</v>
      </c>
      <c r="H43" s="107"/>
      <c r="I43" s="106">
        <v>1501</v>
      </c>
      <c r="J43" s="107"/>
      <c r="K43" s="108">
        <v>1510</v>
      </c>
      <c r="L43" s="107"/>
      <c r="M43" s="106">
        <v>1517</v>
      </c>
      <c r="N43" s="107"/>
      <c r="O43" s="111">
        <v>0</v>
      </c>
      <c r="P43" s="107"/>
      <c r="Q43" s="108">
        <v>1510</v>
      </c>
      <c r="R43" s="107"/>
      <c r="S43" s="106">
        <v>1501</v>
      </c>
      <c r="T43" s="107"/>
      <c r="U43" s="110">
        <v>0.01</v>
      </c>
    </row>
    <row r="44" spans="3:21" ht="15.75" customHeight="1" x14ac:dyDescent="0.2">
      <c r="C44" s="136" t="s">
        <v>121</v>
      </c>
      <c r="D44" s="132"/>
      <c r="E44" s="137">
        <v>3283</v>
      </c>
      <c r="F44" s="132"/>
      <c r="G44" s="137">
        <v>3442</v>
      </c>
      <c r="H44" s="132"/>
      <c r="I44" s="137">
        <v>3769</v>
      </c>
      <c r="J44" s="132"/>
      <c r="K44" s="138">
        <v>3680</v>
      </c>
      <c r="L44" s="132"/>
      <c r="M44" s="137">
        <v>3078</v>
      </c>
      <c r="N44" s="132"/>
      <c r="O44" s="174">
        <v>0.2</v>
      </c>
      <c r="P44" s="132"/>
      <c r="Q44" s="138">
        <v>3680</v>
      </c>
      <c r="R44" s="132"/>
      <c r="S44" s="137">
        <v>3769</v>
      </c>
      <c r="T44" s="132"/>
      <c r="U44" s="174">
        <v>-0.02</v>
      </c>
    </row>
    <row r="45" spans="3:21" ht="15.75" customHeight="1" x14ac:dyDescent="0.2">
      <c r="C45" s="74" t="s">
        <v>122</v>
      </c>
      <c r="D45" s="83"/>
      <c r="E45" s="79">
        <v>68637</v>
      </c>
      <c r="F45" s="76"/>
      <c r="G45" s="79">
        <v>73446</v>
      </c>
      <c r="H45" s="76"/>
      <c r="I45" s="79">
        <v>71212</v>
      </c>
      <c r="J45" s="76"/>
      <c r="K45" s="185">
        <v>73635</v>
      </c>
      <c r="L45" s="76"/>
      <c r="M45" s="79">
        <v>67247</v>
      </c>
      <c r="N45" s="76"/>
      <c r="O45" s="186">
        <v>0.09</v>
      </c>
      <c r="P45" s="76"/>
      <c r="Q45" s="185">
        <v>73635</v>
      </c>
      <c r="R45" s="76"/>
      <c r="S45" s="79">
        <v>71212</v>
      </c>
      <c r="T45" s="76"/>
      <c r="U45" s="186">
        <v>0.03</v>
      </c>
    </row>
    <row r="46" spans="3:21" ht="15.75" customHeight="1" x14ac:dyDescent="0.2">
      <c r="C46" s="148"/>
      <c r="D46" s="149"/>
      <c r="E46" s="149"/>
      <c r="F46" s="149"/>
      <c r="G46" s="149"/>
      <c r="H46" s="149"/>
      <c r="I46" s="149"/>
      <c r="J46" s="149"/>
      <c r="K46" s="14"/>
      <c r="L46" s="149"/>
      <c r="M46" s="149"/>
      <c r="N46" s="149"/>
      <c r="O46" s="14"/>
      <c r="P46" s="149"/>
      <c r="Q46" s="14"/>
      <c r="R46" s="149"/>
      <c r="S46" s="149"/>
      <c r="T46" s="149"/>
      <c r="U46" s="14"/>
    </row>
    <row r="47" spans="3:21" ht="15.75" customHeight="1" x14ac:dyDescent="0.2">
      <c r="C47" s="165" t="s">
        <v>123</v>
      </c>
      <c r="E47" s="187"/>
      <c r="G47" s="187"/>
      <c r="I47" s="187"/>
      <c r="K47" s="167"/>
      <c r="M47" s="187"/>
      <c r="O47" s="167"/>
      <c r="Q47" s="167"/>
      <c r="S47" s="187"/>
      <c r="U47" s="167"/>
    </row>
    <row r="48" spans="3:21" ht="15.75" customHeight="1" x14ac:dyDescent="0.2">
      <c r="C48" s="122" t="s">
        <v>124</v>
      </c>
      <c r="D48" s="102"/>
      <c r="E48" s="101">
        <v>21070</v>
      </c>
      <c r="F48" s="102"/>
      <c r="G48" s="101">
        <v>21967</v>
      </c>
      <c r="H48" s="102"/>
      <c r="I48" s="101">
        <v>22224</v>
      </c>
      <c r="J48" s="102"/>
      <c r="K48" s="103">
        <v>23092</v>
      </c>
      <c r="L48" s="102"/>
      <c r="M48" s="101">
        <v>21228</v>
      </c>
      <c r="N48" s="102"/>
      <c r="O48" s="184">
        <v>0.09</v>
      </c>
      <c r="P48" s="102"/>
      <c r="Q48" s="103">
        <v>23092</v>
      </c>
      <c r="R48" s="102"/>
      <c r="S48" s="101">
        <v>22224</v>
      </c>
      <c r="T48" s="102"/>
      <c r="U48" s="184">
        <v>0.04</v>
      </c>
    </row>
    <row r="49" spans="1:21" ht="15.75" customHeight="1" x14ac:dyDescent="0.2">
      <c r="C49" s="124" t="s">
        <v>125</v>
      </c>
      <c r="D49" s="107"/>
      <c r="E49" s="106">
        <v>6101</v>
      </c>
      <c r="F49" s="107"/>
      <c r="G49" s="106">
        <v>6257</v>
      </c>
      <c r="H49" s="107"/>
      <c r="I49" s="106">
        <v>6515</v>
      </c>
      <c r="J49" s="107"/>
      <c r="K49" s="108">
        <v>6321</v>
      </c>
      <c r="L49" s="107"/>
      <c r="M49" s="106">
        <v>6124</v>
      </c>
      <c r="N49" s="107"/>
      <c r="O49" s="110">
        <v>0.03</v>
      </c>
      <c r="P49" s="107"/>
      <c r="Q49" s="108">
        <v>6321</v>
      </c>
      <c r="R49" s="107"/>
      <c r="S49" s="106">
        <v>6515</v>
      </c>
      <c r="T49" s="107"/>
      <c r="U49" s="110">
        <v>-0.03</v>
      </c>
    </row>
    <row r="50" spans="1:21" ht="15.75" customHeight="1" x14ac:dyDescent="0.2">
      <c r="C50" s="124" t="s">
        <v>126</v>
      </c>
      <c r="D50" s="107"/>
      <c r="E50" s="106">
        <v>24809</v>
      </c>
      <c r="F50" s="107"/>
      <c r="G50" s="106">
        <v>27769</v>
      </c>
      <c r="H50" s="107"/>
      <c r="I50" s="106">
        <v>25727</v>
      </c>
      <c r="J50" s="107"/>
      <c r="K50" s="108">
        <v>27097</v>
      </c>
      <c r="L50" s="107"/>
      <c r="M50" s="106">
        <v>22908</v>
      </c>
      <c r="N50" s="107"/>
      <c r="O50" s="110">
        <v>0.18</v>
      </c>
      <c r="P50" s="107"/>
      <c r="Q50" s="108">
        <v>27097</v>
      </c>
      <c r="R50" s="107"/>
      <c r="S50" s="106">
        <v>25727</v>
      </c>
      <c r="T50" s="107"/>
      <c r="U50" s="110">
        <v>0.05</v>
      </c>
    </row>
    <row r="51" spans="1:21" ht="15.75" customHeight="1" x14ac:dyDescent="0.2">
      <c r="C51" s="105" t="s">
        <v>118</v>
      </c>
      <c r="D51" s="107"/>
      <c r="E51" s="106">
        <v>8602</v>
      </c>
      <c r="F51" s="107"/>
      <c r="G51" s="106">
        <v>8683</v>
      </c>
      <c r="H51" s="107"/>
      <c r="I51" s="106">
        <v>8602</v>
      </c>
      <c r="J51" s="107"/>
      <c r="K51" s="108">
        <v>9923</v>
      </c>
      <c r="L51" s="107"/>
      <c r="M51" s="106">
        <v>8129</v>
      </c>
      <c r="N51" s="107"/>
      <c r="O51" s="110">
        <v>0.22</v>
      </c>
      <c r="P51" s="107"/>
      <c r="Q51" s="108">
        <v>9923</v>
      </c>
      <c r="R51" s="107"/>
      <c r="S51" s="106">
        <v>8602</v>
      </c>
      <c r="T51" s="107"/>
      <c r="U51" s="110">
        <v>0.15</v>
      </c>
    </row>
    <row r="52" spans="1:21" ht="15.75" customHeight="1" x14ac:dyDescent="0.2">
      <c r="C52" s="105" t="s">
        <v>119</v>
      </c>
      <c r="D52" s="107"/>
      <c r="E52" s="106">
        <v>16208</v>
      </c>
      <c r="F52" s="107"/>
      <c r="G52" s="106">
        <v>19085</v>
      </c>
      <c r="H52" s="107"/>
      <c r="I52" s="106">
        <v>17125</v>
      </c>
      <c r="J52" s="107"/>
      <c r="K52" s="108">
        <v>17174</v>
      </c>
      <c r="L52" s="107"/>
      <c r="M52" s="106">
        <v>14779</v>
      </c>
      <c r="N52" s="107"/>
      <c r="O52" s="110">
        <v>0.16</v>
      </c>
      <c r="P52" s="107"/>
      <c r="Q52" s="108">
        <v>17174</v>
      </c>
      <c r="R52" s="107"/>
      <c r="S52" s="106">
        <v>17125</v>
      </c>
      <c r="T52" s="107"/>
      <c r="U52" s="111">
        <v>0</v>
      </c>
    </row>
    <row r="53" spans="1:21" ht="15.75" customHeight="1" x14ac:dyDescent="0.2">
      <c r="C53" s="124" t="s">
        <v>127</v>
      </c>
      <c r="D53" s="107"/>
      <c r="E53" s="106">
        <v>5393</v>
      </c>
      <c r="F53" s="107"/>
      <c r="G53" s="106">
        <v>5945</v>
      </c>
      <c r="H53" s="107"/>
      <c r="I53" s="106">
        <v>5059</v>
      </c>
      <c r="J53" s="107"/>
      <c r="K53" s="108">
        <v>5353</v>
      </c>
      <c r="L53" s="107"/>
      <c r="M53" s="106">
        <v>5634</v>
      </c>
      <c r="N53" s="107"/>
      <c r="O53" s="110">
        <v>-0.05</v>
      </c>
      <c r="P53" s="107"/>
      <c r="Q53" s="108">
        <v>5353</v>
      </c>
      <c r="R53" s="107"/>
      <c r="S53" s="106">
        <v>5059</v>
      </c>
      <c r="T53" s="107"/>
      <c r="U53" s="110">
        <v>0.06</v>
      </c>
    </row>
    <row r="54" spans="1:21" ht="15.75" customHeight="1" x14ac:dyDescent="0.2">
      <c r="C54" s="124" t="s">
        <v>128</v>
      </c>
      <c r="D54" s="107"/>
      <c r="E54" s="106">
        <v>4727</v>
      </c>
      <c r="F54" s="107"/>
      <c r="G54" s="106">
        <v>4986</v>
      </c>
      <c r="H54" s="107"/>
      <c r="I54" s="106">
        <v>4684</v>
      </c>
      <c r="J54" s="107"/>
      <c r="K54" s="108">
        <v>4702</v>
      </c>
      <c r="L54" s="107"/>
      <c r="M54" s="106">
        <v>4854</v>
      </c>
      <c r="N54" s="107"/>
      <c r="O54" s="110">
        <v>-0.03</v>
      </c>
      <c r="P54" s="107"/>
      <c r="Q54" s="108">
        <v>4702</v>
      </c>
      <c r="R54" s="107"/>
      <c r="S54" s="106">
        <v>4684</v>
      </c>
      <c r="T54" s="107"/>
      <c r="U54" s="111">
        <v>0</v>
      </c>
    </row>
    <row r="55" spans="1:21" ht="15.75" customHeight="1" x14ac:dyDescent="0.2">
      <c r="C55" s="124" t="s">
        <v>129</v>
      </c>
      <c r="D55" s="107"/>
      <c r="E55" s="106">
        <v>4066</v>
      </c>
      <c r="F55" s="107"/>
      <c r="G55" s="106">
        <v>4119</v>
      </c>
      <c r="H55" s="107"/>
      <c r="I55" s="106">
        <v>4275</v>
      </c>
      <c r="J55" s="107"/>
      <c r="K55" s="108">
        <v>4412</v>
      </c>
      <c r="L55" s="107"/>
      <c r="M55" s="106">
        <v>4000</v>
      </c>
      <c r="N55" s="107"/>
      <c r="O55" s="110">
        <v>0.1</v>
      </c>
      <c r="P55" s="107"/>
      <c r="Q55" s="108">
        <v>4412</v>
      </c>
      <c r="R55" s="107"/>
      <c r="S55" s="106">
        <v>4275</v>
      </c>
      <c r="T55" s="107"/>
      <c r="U55" s="110">
        <v>0.03</v>
      </c>
    </row>
    <row r="56" spans="1:21" ht="15.75" customHeight="1" x14ac:dyDescent="0.2">
      <c r="C56" s="136" t="s">
        <v>130</v>
      </c>
      <c r="D56" s="136"/>
      <c r="E56" s="137">
        <v>2469</v>
      </c>
      <c r="F56" s="132"/>
      <c r="G56" s="137">
        <v>2402</v>
      </c>
      <c r="H56" s="132"/>
      <c r="I56" s="137">
        <v>2728</v>
      </c>
      <c r="J56" s="132"/>
      <c r="K56" s="138">
        <v>2657</v>
      </c>
      <c r="L56" s="132"/>
      <c r="M56" s="137">
        <v>2498</v>
      </c>
      <c r="N56" s="132"/>
      <c r="O56" s="174">
        <v>0.06</v>
      </c>
      <c r="P56" s="132"/>
      <c r="Q56" s="138">
        <v>2657</v>
      </c>
      <c r="R56" s="132"/>
      <c r="S56" s="137">
        <v>2728</v>
      </c>
      <c r="T56" s="132"/>
      <c r="U56" s="174">
        <v>-0.03</v>
      </c>
    </row>
    <row r="57" spans="1:21" ht="15.75" customHeight="1" x14ac:dyDescent="0.2">
      <c r="C57" s="74" t="s">
        <v>131</v>
      </c>
      <c r="D57" s="141"/>
      <c r="E57" s="79">
        <v>68637</v>
      </c>
      <c r="F57" s="76"/>
      <c r="G57" s="79">
        <v>73446</v>
      </c>
      <c r="H57" s="76"/>
      <c r="I57" s="79">
        <v>71212</v>
      </c>
      <c r="J57" s="76"/>
      <c r="K57" s="77">
        <v>73635</v>
      </c>
      <c r="L57" s="76"/>
      <c r="M57" s="79">
        <v>67247</v>
      </c>
      <c r="N57" s="76"/>
      <c r="O57" s="80">
        <v>0.09</v>
      </c>
      <c r="P57" s="76"/>
      <c r="Q57" s="77">
        <v>73635</v>
      </c>
      <c r="R57" s="76"/>
      <c r="S57" s="79">
        <v>71212</v>
      </c>
      <c r="T57" s="76"/>
      <c r="U57" s="80">
        <v>0.03</v>
      </c>
    </row>
    <row r="58" spans="1:21" ht="15.75" customHeight="1" x14ac:dyDescent="0.2">
      <c r="A58" s="301"/>
      <c r="B58" s="301"/>
      <c r="C58" s="200"/>
      <c r="D58" s="201"/>
      <c r="E58" s="202"/>
      <c r="F58" s="202"/>
      <c r="G58" s="202"/>
      <c r="H58" s="202"/>
      <c r="I58" s="202"/>
      <c r="J58" s="202"/>
      <c r="K58" s="202"/>
      <c r="L58" s="202"/>
      <c r="M58" s="202"/>
      <c r="N58" s="202"/>
      <c r="O58" s="202"/>
      <c r="P58" s="202"/>
      <c r="Q58" s="202"/>
      <c r="R58" s="202"/>
      <c r="S58" s="202"/>
      <c r="T58" s="202"/>
      <c r="U58" s="202"/>
    </row>
    <row r="59" spans="1:21" ht="15.75" customHeight="1" x14ac:dyDescent="0.2">
      <c r="B59" s="303"/>
      <c r="C59" s="327"/>
      <c r="D59" s="327"/>
      <c r="E59" s="327"/>
      <c r="F59" s="327"/>
      <c r="G59" s="327"/>
      <c r="H59" s="327"/>
      <c r="I59" s="327"/>
      <c r="J59" s="327"/>
      <c r="K59" s="327"/>
      <c r="L59" s="327"/>
      <c r="M59" s="327"/>
      <c r="N59" s="327"/>
      <c r="O59" s="327"/>
      <c r="P59" s="327"/>
      <c r="Q59" s="327"/>
      <c r="R59" s="327"/>
      <c r="S59" s="327"/>
      <c r="T59" s="327"/>
      <c r="U59" s="327"/>
    </row>
    <row r="60" spans="1:21" ht="15.75" customHeight="1" x14ac:dyDescent="0.2">
      <c r="B60" s="3" t="s">
        <v>57</v>
      </c>
      <c r="C60" s="323" t="s">
        <v>132</v>
      </c>
      <c r="D60" s="323"/>
      <c r="E60" s="323"/>
      <c r="F60" s="323"/>
      <c r="G60" s="323"/>
      <c r="H60" s="323"/>
      <c r="I60" s="323"/>
      <c r="J60" s="323"/>
      <c r="K60" s="323"/>
      <c r="L60" s="323"/>
      <c r="M60" s="323"/>
      <c r="N60" s="323"/>
      <c r="O60" s="323"/>
      <c r="P60" s="323"/>
      <c r="Q60" s="323"/>
      <c r="R60" s="323"/>
      <c r="S60" s="323"/>
      <c r="T60" s="323"/>
      <c r="U60" s="323"/>
    </row>
    <row r="61" spans="1:21" ht="33" customHeight="1" x14ac:dyDescent="0.2">
      <c r="B61" s="112"/>
      <c r="C61" s="112"/>
      <c r="D61" s="153"/>
      <c r="E61" s="145"/>
      <c r="F61" s="153"/>
      <c r="G61" s="145"/>
      <c r="H61" s="153"/>
      <c r="I61" s="153"/>
      <c r="J61" s="145"/>
      <c r="K61" s="70" t="s">
        <v>104</v>
      </c>
      <c r="L61" s="145"/>
      <c r="M61" s="70" t="s">
        <v>105</v>
      </c>
      <c r="N61" s="145"/>
      <c r="O61" s="70" t="s">
        <v>106</v>
      </c>
      <c r="P61" s="154"/>
      <c r="Q61" s="332" t="s">
        <v>107</v>
      </c>
      <c r="R61" s="332"/>
      <c r="S61" s="332"/>
      <c r="T61" s="332"/>
      <c r="U61" s="332"/>
    </row>
    <row r="62" spans="1:21" ht="15.75" customHeight="1" x14ac:dyDescent="0.2">
      <c r="C62" s="119" t="s">
        <v>8</v>
      </c>
      <c r="K62" s="93" t="s">
        <v>9</v>
      </c>
      <c r="M62" s="93" t="s">
        <v>9</v>
      </c>
      <c r="O62" s="93" t="s">
        <v>9</v>
      </c>
      <c r="Q62" s="93" t="s">
        <v>10</v>
      </c>
      <c r="R62" s="94"/>
      <c r="S62" s="93" t="s">
        <v>9</v>
      </c>
      <c r="T62" s="94"/>
      <c r="U62" s="94" t="s">
        <v>11</v>
      </c>
    </row>
    <row r="63" spans="1:21" ht="15.75" customHeight="1" x14ac:dyDescent="0.2">
      <c r="C63" s="95" t="s">
        <v>133</v>
      </c>
      <c r="D63" s="97"/>
      <c r="E63" s="97"/>
      <c r="F63" s="97"/>
      <c r="G63" s="97"/>
      <c r="H63" s="97"/>
      <c r="I63" s="97"/>
      <c r="J63" s="97"/>
      <c r="K63" s="96">
        <v>5944</v>
      </c>
      <c r="L63" s="97"/>
      <c r="M63" s="96">
        <v>5944</v>
      </c>
      <c r="N63" s="97"/>
      <c r="O63" s="96">
        <v>5944</v>
      </c>
      <c r="P63" s="1"/>
      <c r="Q63" s="98">
        <v>7067</v>
      </c>
      <c r="R63" s="97"/>
      <c r="S63" s="96">
        <v>5944</v>
      </c>
      <c r="T63" s="97"/>
      <c r="U63" s="188">
        <v>0.19</v>
      </c>
    </row>
    <row r="64" spans="1:21" ht="15.75" customHeight="1" x14ac:dyDescent="0.2">
      <c r="C64" s="122" t="s">
        <v>98</v>
      </c>
      <c r="D64" s="102"/>
      <c r="E64" s="102"/>
      <c r="F64" s="102"/>
      <c r="G64" s="102"/>
      <c r="H64" s="102"/>
      <c r="I64" s="102"/>
      <c r="J64" s="102"/>
      <c r="K64" s="101">
        <v>2551</v>
      </c>
      <c r="L64" s="102"/>
      <c r="M64" s="101">
        <v>3798</v>
      </c>
      <c r="N64" s="102"/>
      <c r="O64" s="101">
        <v>5327</v>
      </c>
      <c r="P64" s="1"/>
      <c r="Q64" s="103">
        <v>1188</v>
      </c>
      <c r="R64" s="102"/>
      <c r="S64" s="101">
        <v>1171</v>
      </c>
      <c r="T64" s="102"/>
      <c r="U64" s="123">
        <v>0.01</v>
      </c>
    </row>
    <row r="65" spans="3:21" ht="15.75" customHeight="1" x14ac:dyDescent="0.2">
      <c r="C65" s="124" t="s">
        <v>134</v>
      </c>
      <c r="D65" s="107"/>
      <c r="E65" s="107"/>
      <c r="F65" s="107"/>
      <c r="G65" s="107"/>
      <c r="H65" s="107"/>
      <c r="I65" s="107"/>
      <c r="J65" s="107"/>
      <c r="K65" s="106">
        <v>563</v>
      </c>
      <c r="L65" s="107"/>
      <c r="M65" s="106">
        <v>839</v>
      </c>
      <c r="N65" s="107"/>
      <c r="O65" s="106">
        <v>1133</v>
      </c>
      <c r="P65" s="1"/>
      <c r="Q65" s="108">
        <v>280</v>
      </c>
      <c r="R65" s="107"/>
      <c r="S65" s="106">
        <v>281</v>
      </c>
      <c r="T65" s="107"/>
      <c r="U65" s="109">
        <v>-0.01</v>
      </c>
    </row>
    <row r="66" spans="3:21" ht="15.75" customHeight="1" x14ac:dyDescent="0.2">
      <c r="C66" s="124" t="s">
        <v>135</v>
      </c>
      <c r="D66" s="107"/>
      <c r="E66" s="107"/>
      <c r="F66" s="107"/>
      <c r="G66" s="107"/>
      <c r="H66" s="107"/>
      <c r="I66" s="107"/>
      <c r="J66" s="107"/>
      <c r="K66" s="106">
        <v>87</v>
      </c>
      <c r="L66" s="107"/>
      <c r="M66" s="106">
        <v>130</v>
      </c>
      <c r="N66" s="107"/>
      <c r="O66" s="106">
        <v>87</v>
      </c>
      <c r="P66" s="1"/>
      <c r="Q66" s="108">
        <v>102</v>
      </c>
      <c r="R66" s="107"/>
      <c r="S66" s="106">
        <v>18</v>
      </c>
      <c r="T66" s="107"/>
      <c r="U66" s="109">
        <v>4.6500000000000004</v>
      </c>
    </row>
    <row r="67" spans="3:21" ht="15.75" customHeight="1" x14ac:dyDescent="0.2">
      <c r="C67" s="124" t="s">
        <v>136</v>
      </c>
      <c r="D67" s="107"/>
      <c r="E67" s="107"/>
      <c r="F67" s="107"/>
      <c r="G67" s="107"/>
      <c r="H67" s="107"/>
      <c r="I67" s="107"/>
      <c r="J67" s="107"/>
      <c r="K67" s="107"/>
      <c r="L67" s="107"/>
      <c r="M67" s="107"/>
      <c r="N67" s="107"/>
      <c r="O67" s="107"/>
      <c r="P67" s="1"/>
      <c r="Q67" s="189"/>
      <c r="R67" s="107"/>
      <c r="S67" s="107"/>
      <c r="T67" s="107"/>
      <c r="U67" s="189"/>
    </row>
    <row r="68" spans="3:21" ht="15.75" customHeight="1" x14ac:dyDescent="0.2">
      <c r="C68" s="105" t="s">
        <v>114</v>
      </c>
      <c r="D68" s="107"/>
      <c r="E68" s="107"/>
      <c r="F68" s="107"/>
      <c r="G68" s="107"/>
      <c r="H68" s="107"/>
      <c r="I68" s="107"/>
      <c r="J68" s="107"/>
      <c r="K68" s="106">
        <v>-1390</v>
      </c>
      <c r="L68" s="107"/>
      <c r="M68" s="106">
        <v>-1800</v>
      </c>
      <c r="N68" s="107"/>
      <c r="O68" s="106">
        <v>-550</v>
      </c>
      <c r="P68" s="1"/>
      <c r="Q68" s="108">
        <v>-815</v>
      </c>
      <c r="R68" s="107"/>
      <c r="S68" s="106">
        <v>-956</v>
      </c>
      <c r="T68" s="107"/>
      <c r="U68" s="109">
        <v>0.15</v>
      </c>
    </row>
    <row r="69" spans="3:21" ht="15.75" customHeight="1" x14ac:dyDescent="0.2">
      <c r="C69" s="105" t="s">
        <v>115</v>
      </c>
      <c r="D69" s="107"/>
      <c r="E69" s="107"/>
      <c r="F69" s="107"/>
      <c r="G69" s="107"/>
      <c r="H69" s="107"/>
      <c r="I69" s="107"/>
      <c r="J69" s="107"/>
      <c r="K69" s="106">
        <v>58</v>
      </c>
      <c r="L69" s="107"/>
      <c r="M69" s="106">
        <v>-113</v>
      </c>
      <c r="N69" s="107"/>
      <c r="O69" s="106">
        <v>-660</v>
      </c>
      <c r="P69" s="1"/>
      <c r="Q69" s="108">
        <v>784</v>
      </c>
      <c r="R69" s="107"/>
      <c r="S69" s="106">
        <v>-205</v>
      </c>
      <c r="T69" s="107"/>
      <c r="U69" s="110">
        <v>0</v>
      </c>
    </row>
    <row r="70" spans="3:21" ht="15.75" customHeight="1" x14ac:dyDescent="0.2">
      <c r="C70" s="105" t="s">
        <v>127</v>
      </c>
      <c r="D70" s="107"/>
      <c r="E70" s="107"/>
      <c r="F70" s="107"/>
      <c r="G70" s="107"/>
      <c r="H70" s="107"/>
      <c r="I70" s="107"/>
      <c r="J70" s="107"/>
      <c r="K70" s="106">
        <v>192</v>
      </c>
      <c r="L70" s="107"/>
      <c r="M70" s="106">
        <v>708</v>
      </c>
      <c r="N70" s="107"/>
      <c r="O70" s="106">
        <v>-112</v>
      </c>
      <c r="P70" s="1"/>
      <c r="Q70" s="108">
        <v>293</v>
      </c>
      <c r="R70" s="107"/>
      <c r="S70" s="106">
        <v>390</v>
      </c>
      <c r="T70" s="107"/>
      <c r="U70" s="109">
        <v>-0.25</v>
      </c>
    </row>
    <row r="71" spans="3:21" ht="15.75" customHeight="1" x14ac:dyDescent="0.2">
      <c r="C71" s="105" t="s">
        <v>137</v>
      </c>
      <c r="D71" s="107"/>
      <c r="E71" s="107"/>
      <c r="F71" s="107"/>
      <c r="G71" s="107"/>
      <c r="H71" s="107"/>
      <c r="I71" s="107"/>
      <c r="J71" s="107"/>
      <c r="K71" s="106">
        <v>-1307</v>
      </c>
      <c r="L71" s="107"/>
      <c r="M71" s="106">
        <v>-2398</v>
      </c>
      <c r="N71" s="107"/>
      <c r="O71" s="106">
        <v>-4097</v>
      </c>
      <c r="P71" s="1"/>
      <c r="Q71" s="108">
        <v>-1199</v>
      </c>
      <c r="R71" s="107"/>
      <c r="S71" s="106">
        <v>-625</v>
      </c>
      <c r="T71" s="107"/>
      <c r="U71" s="109">
        <v>-0.92</v>
      </c>
    </row>
    <row r="72" spans="3:21" ht="15.75" customHeight="1" x14ac:dyDescent="0.2">
      <c r="C72" s="105" t="s">
        <v>138</v>
      </c>
      <c r="D72" s="107"/>
      <c r="E72" s="107"/>
      <c r="F72" s="107"/>
      <c r="G72" s="107"/>
      <c r="H72" s="107"/>
      <c r="I72" s="107"/>
      <c r="J72" s="107"/>
      <c r="K72" s="106">
        <v>-35</v>
      </c>
      <c r="L72" s="107"/>
      <c r="M72" s="106">
        <v>-92</v>
      </c>
      <c r="N72" s="107"/>
      <c r="O72" s="106">
        <v>-160</v>
      </c>
      <c r="P72" s="1"/>
      <c r="Q72" s="108">
        <v>67</v>
      </c>
      <c r="R72" s="107"/>
      <c r="S72" s="106">
        <v>-45</v>
      </c>
      <c r="T72" s="107"/>
      <c r="U72" s="108">
        <v>0</v>
      </c>
    </row>
    <row r="73" spans="3:21" ht="15.75" customHeight="1" x14ac:dyDescent="0.2">
      <c r="C73" s="105" t="s">
        <v>139</v>
      </c>
      <c r="D73" s="107"/>
      <c r="E73" s="107"/>
      <c r="F73" s="107"/>
      <c r="G73" s="107"/>
      <c r="H73" s="107"/>
      <c r="I73" s="107"/>
      <c r="J73" s="107"/>
      <c r="K73" s="106">
        <v>154</v>
      </c>
      <c r="L73" s="107"/>
      <c r="M73" s="106">
        <v>360</v>
      </c>
      <c r="N73" s="107"/>
      <c r="O73" s="106">
        <v>816</v>
      </c>
      <c r="P73" s="1"/>
      <c r="Q73" s="108">
        <v>-102</v>
      </c>
      <c r="R73" s="107"/>
      <c r="S73" s="106">
        <v>387</v>
      </c>
      <c r="T73" s="107"/>
      <c r="U73" s="108">
        <v>0</v>
      </c>
    </row>
    <row r="74" spans="3:21" ht="15.75" customHeight="1" x14ac:dyDescent="0.2">
      <c r="C74" s="124" t="s">
        <v>140</v>
      </c>
      <c r="D74" s="107"/>
      <c r="E74" s="107"/>
      <c r="F74" s="107"/>
      <c r="G74" s="107"/>
      <c r="H74" s="107"/>
      <c r="I74" s="107"/>
      <c r="J74" s="107"/>
      <c r="K74" s="106">
        <v>7</v>
      </c>
      <c r="L74" s="107"/>
      <c r="M74" s="106">
        <v>8</v>
      </c>
      <c r="N74" s="107"/>
      <c r="O74" s="106">
        <v>16</v>
      </c>
      <c r="P74" s="1"/>
      <c r="Q74" s="108">
        <v>0</v>
      </c>
      <c r="R74" s="107"/>
      <c r="S74" s="106">
        <v>0</v>
      </c>
      <c r="T74" s="107"/>
      <c r="U74" s="108">
        <v>0</v>
      </c>
    </row>
    <row r="75" spans="3:21" ht="15.75" customHeight="1" x14ac:dyDescent="0.2">
      <c r="C75" s="136" t="s">
        <v>141</v>
      </c>
      <c r="D75" s="132"/>
      <c r="E75" s="132"/>
      <c r="F75" s="132"/>
      <c r="G75" s="132"/>
      <c r="H75" s="132"/>
      <c r="I75" s="132"/>
      <c r="J75" s="132"/>
      <c r="K75" s="137">
        <v>-585</v>
      </c>
      <c r="L75" s="132"/>
      <c r="M75" s="137">
        <v>-998</v>
      </c>
      <c r="N75" s="132"/>
      <c r="O75" s="137">
        <v>-1415</v>
      </c>
      <c r="P75" s="1"/>
      <c r="Q75" s="138">
        <v>-267</v>
      </c>
      <c r="R75" s="132"/>
      <c r="S75" s="137">
        <v>-124</v>
      </c>
      <c r="T75" s="132"/>
      <c r="U75" s="139">
        <v>-1.1599999999999999</v>
      </c>
    </row>
    <row r="76" spans="3:21" ht="15.75" customHeight="1" x14ac:dyDescent="0.2">
      <c r="C76" s="74" t="s">
        <v>142</v>
      </c>
      <c r="D76" s="76"/>
      <c r="E76" s="76"/>
      <c r="F76" s="76"/>
      <c r="G76" s="76"/>
      <c r="H76" s="76"/>
      <c r="I76" s="76"/>
      <c r="J76" s="76"/>
      <c r="K76" s="79">
        <v>295</v>
      </c>
      <c r="L76" s="76"/>
      <c r="M76" s="79">
        <v>442</v>
      </c>
      <c r="N76" s="76"/>
      <c r="O76" s="79">
        <v>386</v>
      </c>
      <c r="P76" s="1"/>
      <c r="Q76" s="77">
        <v>330</v>
      </c>
      <c r="R76" s="76"/>
      <c r="S76" s="79">
        <v>291</v>
      </c>
      <c r="T76" s="76"/>
      <c r="U76" s="113">
        <v>0.13</v>
      </c>
    </row>
    <row r="77" spans="3:21" ht="15.75" customHeight="1" x14ac:dyDescent="0.2">
      <c r="C77" s="122" t="s">
        <v>143</v>
      </c>
      <c r="D77" s="102"/>
      <c r="E77" s="102"/>
      <c r="F77" s="102"/>
      <c r="G77" s="102"/>
      <c r="H77" s="102"/>
      <c r="I77" s="102"/>
      <c r="J77" s="102"/>
      <c r="K77" s="101">
        <v>-324</v>
      </c>
      <c r="L77" s="102"/>
      <c r="M77" s="101">
        <v>-517</v>
      </c>
      <c r="N77" s="102"/>
      <c r="O77" s="101">
        <v>-1026</v>
      </c>
      <c r="P77" s="1"/>
      <c r="Q77" s="103">
        <v>-187</v>
      </c>
      <c r="R77" s="102"/>
      <c r="S77" s="101">
        <v>-155</v>
      </c>
      <c r="T77" s="102"/>
      <c r="U77" s="123">
        <v>-0.21</v>
      </c>
    </row>
    <row r="78" spans="3:21" ht="15.75" customHeight="1" x14ac:dyDescent="0.2">
      <c r="C78" s="124" t="s">
        <v>144</v>
      </c>
      <c r="D78" s="107"/>
      <c r="E78" s="107"/>
      <c r="F78" s="107"/>
      <c r="G78" s="107"/>
      <c r="H78" s="107"/>
      <c r="I78" s="107"/>
      <c r="J78" s="107"/>
      <c r="K78" s="106">
        <v>-105</v>
      </c>
      <c r="L78" s="106">
        <v>0</v>
      </c>
      <c r="M78" s="106">
        <v>-158</v>
      </c>
      <c r="N78" s="106">
        <v>0</v>
      </c>
      <c r="O78" s="106">
        <v>-280</v>
      </c>
      <c r="P78" s="1"/>
      <c r="Q78" s="108">
        <v>-128</v>
      </c>
      <c r="R78" s="107"/>
      <c r="S78" s="106">
        <v>-48</v>
      </c>
      <c r="T78" s="107"/>
      <c r="U78" s="109">
        <v>-1.68</v>
      </c>
    </row>
    <row r="79" spans="3:21" ht="15.75" customHeight="1" x14ac:dyDescent="0.2">
      <c r="C79" s="124" t="s">
        <v>145</v>
      </c>
      <c r="D79" s="107"/>
      <c r="E79" s="107"/>
      <c r="F79" s="107"/>
      <c r="G79" s="107"/>
      <c r="H79" s="107"/>
      <c r="I79" s="107"/>
      <c r="J79" s="107"/>
      <c r="K79" s="106">
        <v>-145</v>
      </c>
      <c r="L79" s="107"/>
      <c r="M79" s="106">
        <v>-157</v>
      </c>
      <c r="N79" s="107"/>
      <c r="O79" s="106">
        <v>-206</v>
      </c>
      <c r="P79" s="1"/>
      <c r="Q79" s="108">
        <v>-52</v>
      </c>
      <c r="R79" s="107"/>
      <c r="S79" s="106">
        <v>-82</v>
      </c>
      <c r="T79" s="107"/>
      <c r="U79" s="109">
        <v>0.37</v>
      </c>
    </row>
    <row r="80" spans="3:21" ht="15.75" customHeight="1" x14ac:dyDescent="0.2">
      <c r="C80" s="124" t="s">
        <v>146</v>
      </c>
      <c r="D80" s="107"/>
      <c r="E80" s="107"/>
      <c r="F80" s="107"/>
      <c r="G80" s="107"/>
      <c r="H80" s="107"/>
      <c r="I80" s="107"/>
      <c r="J80" s="107"/>
      <c r="K80" s="106">
        <v>-453</v>
      </c>
      <c r="L80" s="107"/>
      <c r="M80" s="106">
        <v>-734</v>
      </c>
      <c r="N80" s="107"/>
      <c r="O80" s="106">
        <v>-618</v>
      </c>
      <c r="P80" s="1"/>
      <c r="Q80" s="108">
        <v>-201</v>
      </c>
      <c r="R80" s="107"/>
      <c r="S80" s="106">
        <v>-159</v>
      </c>
      <c r="T80" s="107"/>
      <c r="U80" s="109">
        <v>-0.26</v>
      </c>
    </row>
    <row r="81" spans="1:21" ht="15.75" customHeight="1" x14ac:dyDescent="0.2">
      <c r="C81" s="136" t="s">
        <v>147</v>
      </c>
      <c r="D81" s="132"/>
      <c r="E81" s="132"/>
      <c r="F81" s="132"/>
      <c r="G81" s="132"/>
      <c r="H81" s="132"/>
      <c r="I81" s="132"/>
      <c r="J81" s="132"/>
      <c r="K81" s="137">
        <v>27</v>
      </c>
      <c r="L81" s="132"/>
      <c r="M81" s="137">
        <v>25</v>
      </c>
      <c r="N81" s="132"/>
      <c r="O81" s="137">
        <v>47</v>
      </c>
      <c r="P81" s="1"/>
      <c r="Q81" s="138">
        <v>-44</v>
      </c>
      <c r="R81" s="132"/>
      <c r="S81" s="137">
        <v>23</v>
      </c>
      <c r="T81" s="132"/>
      <c r="U81" s="108">
        <v>0</v>
      </c>
    </row>
    <row r="82" spans="1:21" ht="15.75" customHeight="1" x14ac:dyDescent="0.2">
      <c r="C82" s="74" t="s">
        <v>148</v>
      </c>
      <c r="D82" s="76"/>
      <c r="E82" s="76"/>
      <c r="F82" s="76"/>
      <c r="G82" s="76"/>
      <c r="H82" s="76"/>
      <c r="I82" s="76"/>
      <c r="J82" s="76"/>
      <c r="K82" s="79">
        <v>-1000</v>
      </c>
      <c r="L82" s="76"/>
      <c r="M82" s="79">
        <v>-1541</v>
      </c>
      <c r="N82" s="76"/>
      <c r="O82" s="79">
        <v>-2082</v>
      </c>
      <c r="P82" s="1"/>
      <c r="Q82" s="77">
        <v>-613</v>
      </c>
      <c r="R82" s="76"/>
      <c r="S82" s="79">
        <v>-422</v>
      </c>
      <c r="T82" s="76"/>
      <c r="U82" s="113">
        <v>-0.45</v>
      </c>
    </row>
    <row r="83" spans="1:21" ht="15.75" customHeight="1" x14ac:dyDescent="0.2">
      <c r="C83" s="122" t="s">
        <v>149</v>
      </c>
      <c r="D83" s="102"/>
      <c r="E83" s="102"/>
      <c r="F83" s="102"/>
      <c r="G83" s="102"/>
      <c r="H83" s="102"/>
      <c r="I83" s="102"/>
      <c r="J83" s="102"/>
      <c r="K83" s="101">
        <v>3920</v>
      </c>
      <c r="L83" s="102"/>
      <c r="M83" s="101">
        <v>6454</v>
      </c>
      <c r="N83" s="102"/>
      <c r="O83" s="101">
        <v>4654</v>
      </c>
      <c r="P83" s="1"/>
      <c r="Q83" s="103">
        <v>1171</v>
      </c>
      <c r="R83" s="102"/>
      <c r="S83" s="101">
        <v>2095</v>
      </c>
      <c r="T83" s="102"/>
      <c r="U83" s="184">
        <v>-0.44</v>
      </c>
    </row>
    <row r="84" spans="1:21" ht="15.75" customHeight="1" x14ac:dyDescent="0.2">
      <c r="C84" s="124" t="s">
        <v>150</v>
      </c>
      <c r="D84" s="107"/>
      <c r="E84" s="107"/>
      <c r="F84" s="107"/>
      <c r="G84" s="107"/>
      <c r="H84" s="107"/>
      <c r="I84" s="107"/>
      <c r="J84" s="107"/>
      <c r="K84" s="106">
        <v>-1156</v>
      </c>
      <c r="L84" s="107"/>
      <c r="M84" s="106">
        <v>-1160</v>
      </c>
      <c r="N84" s="107"/>
      <c r="O84" s="106">
        <v>-1167</v>
      </c>
      <c r="P84" s="1"/>
      <c r="Q84" s="108">
        <v>0</v>
      </c>
      <c r="R84" s="107"/>
      <c r="S84" s="106">
        <v>0</v>
      </c>
      <c r="T84" s="107"/>
      <c r="U84" s="108">
        <v>0</v>
      </c>
    </row>
    <row r="85" spans="1:21" ht="15.75" customHeight="1" x14ac:dyDescent="0.2">
      <c r="C85" s="124" t="s">
        <v>151</v>
      </c>
      <c r="D85" s="107"/>
      <c r="E85" s="107"/>
      <c r="F85" s="107"/>
      <c r="G85" s="107"/>
      <c r="H85" s="107"/>
      <c r="I85" s="107"/>
      <c r="J85" s="107"/>
      <c r="K85" s="106">
        <v>0</v>
      </c>
      <c r="L85" s="107"/>
      <c r="M85" s="106">
        <v>-196</v>
      </c>
      <c r="N85" s="107"/>
      <c r="O85" s="106">
        <v>-557</v>
      </c>
      <c r="P85" s="1"/>
      <c r="Q85" s="108">
        <v>-37</v>
      </c>
      <c r="R85" s="107"/>
      <c r="S85" s="106">
        <v>0</v>
      </c>
      <c r="T85" s="107"/>
      <c r="U85" s="108">
        <v>0</v>
      </c>
    </row>
    <row r="86" spans="1:21" ht="15.75" customHeight="1" x14ac:dyDescent="0.2">
      <c r="C86" s="124" t="s">
        <v>152</v>
      </c>
      <c r="D86" s="107"/>
      <c r="E86" s="107"/>
      <c r="F86" s="107"/>
      <c r="G86" s="107"/>
      <c r="H86" s="107"/>
      <c r="I86" s="107"/>
      <c r="J86" s="107"/>
      <c r="K86" s="106">
        <v>0</v>
      </c>
      <c r="L86" s="107"/>
      <c r="M86" s="106">
        <v>0</v>
      </c>
      <c r="N86" s="107"/>
      <c r="O86" s="106">
        <v>0</v>
      </c>
      <c r="P86" s="1"/>
      <c r="Q86" s="108">
        <v>-116</v>
      </c>
      <c r="R86" s="107"/>
      <c r="S86" s="106">
        <v>-76</v>
      </c>
      <c r="T86" s="107"/>
      <c r="U86" s="109">
        <v>-0.52</v>
      </c>
    </row>
    <row r="87" spans="1:21" ht="15.75" customHeight="1" x14ac:dyDescent="0.2">
      <c r="C87" s="136" t="s">
        <v>153</v>
      </c>
      <c r="D87" s="132"/>
      <c r="E87" s="132"/>
      <c r="F87" s="132"/>
      <c r="G87" s="132"/>
      <c r="H87" s="132"/>
      <c r="I87" s="132"/>
      <c r="J87" s="132"/>
      <c r="K87" s="190">
        <v>0</v>
      </c>
      <c r="L87" s="132"/>
      <c r="M87" s="190">
        <v>0</v>
      </c>
      <c r="N87" s="132"/>
      <c r="O87" s="190">
        <v>0</v>
      </c>
      <c r="P87" s="1"/>
      <c r="Q87" s="191">
        <v>0</v>
      </c>
      <c r="R87" s="132"/>
      <c r="S87" s="190">
        <v>0</v>
      </c>
      <c r="T87" s="132"/>
      <c r="U87" s="174">
        <v>-0.06</v>
      </c>
    </row>
    <row r="88" spans="1:21" ht="15.75" customHeight="1" x14ac:dyDescent="0.2">
      <c r="C88" s="74" t="s">
        <v>154</v>
      </c>
      <c r="D88" s="76"/>
      <c r="E88" s="76"/>
      <c r="F88" s="76"/>
      <c r="G88" s="76"/>
      <c r="H88" s="76"/>
      <c r="I88" s="76"/>
      <c r="J88" s="76"/>
      <c r="K88" s="79">
        <v>2765</v>
      </c>
      <c r="L88" s="76"/>
      <c r="M88" s="79">
        <v>5098</v>
      </c>
      <c r="N88" s="76"/>
      <c r="O88" s="79">
        <v>2931</v>
      </c>
      <c r="P88" s="1"/>
      <c r="Q88" s="77">
        <v>1017</v>
      </c>
      <c r="R88" s="76"/>
      <c r="S88" s="79">
        <v>2019</v>
      </c>
      <c r="T88" s="76"/>
      <c r="U88" s="80">
        <v>-0.5</v>
      </c>
    </row>
    <row r="89" spans="1:21" ht="15.75" customHeight="1" x14ac:dyDescent="0.2">
      <c r="C89" s="141" t="s">
        <v>155</v>
      </c>
      <c r="D89" s="83"/>
      <c r="E89" s="83"/>
      <c r="F89" s="83"/>
      <c r="G89" s="83"/>
      <c r="H89" s="83"/>
      <c r="I89" s="83"/>
      <c r="J89" s="83"/>
      <c r="K89" s="82">
        <v>-97</v>
      </c>
      <c r="L89" s="83"/>
      <c r="M89" s="82">
        <v>38</v>
      </c>
      <c r="N89" s="83"/>
      <c r="O89" s="82">
        <v>-113</v>
      </c>
      <c r="P89" s="1"/>
      <c r="Q89" s="85">
        <v>59</v>
      </c>
      <c r="R89" s="83"/>
      <c r="S89" s="82">
        <v>-44</v>
      </c>
      <c r="T89" s="83"/>
      <c r="U89" s="108">
        <v>0</v>
      </c>
    </row>
    <row r="90" spans="1:21" ht="15.75" customHeight="1" x14ac:dyDescent="0.2">
      <c r="C90" s="74" t="s">
        <v>156</v>
      </c>
      <c r="D90" s="76"/>
      <c r="E90" s="76"/>
      <c r="F90" s="76"/>
      <c r="G90" s="76"/>
      <c r="H90" s="76"/>
      <c r="I90" s="76"/>
      <c r="J90" s="76"/>
      <c r="K90" s="79">
        <v>7906</v>
      </c>
      <c r="L90" s="76"/>
      <c r="M90" s="79">
        <v>9982</v>
      </c>
      <c r="N90" s="76"/>
      <c r="O90" s="79">
        <v>7067</v>
      </c>
      <c r="P90" s="1"/>
      <c r="Q90" s="77">
        <v>7859</v>
      </c>
      <c r="R90" s="76"/>
      <c r="S90" s="79">
        <v>7788</v>
      </c>
      <c r="T90" s="76"/>
      <c r="U90" s="113">
        <v>0.01</v>
      </c>
    </row>
    <row r="91" spans="1:21" ht="15.75" customHeight="1" x14ac:dyDescent="0.2">
      <c r="A91" s="301"/>
      <c r="B91" s="301"/>
      <c r="C91" s="154"/>
      <c r="D91" s="154"/>
      <c r="E91" s="154"/>
      <c r="F91" s="154"/>
      <c r="G91" s="154"/>
      <c r="H91" s="154"/>
      <c r="I91" s="154"/>
      <c r="J91" s="154"/>
      <c r="K91" s="154"/>
      <c r="L91" s="154"/>
      <c r="M91" s="154"/>
      <c r="N91" s="154"/>
      <c r="O91" s="154"/>
      <c r="Q91" s="154"/>
      <c r="R91" s="154"/>
      <c r="S91" s="154"/>
      <c r="T91" s="154"/>
      <c r="U91" s="154"/>
    </row>
    <row r="92" spans="1:21" ht="15.75" customHeight="1" x14ac:dyDescent="0.2"/>
    <row r="93" spans="1:21" ht="15.75" customHeight="1" x14ac:dyDescent="0.2"/>
    <row r="94" spans="1:21" ht="15.75" customHeight="1" x14ac:dyDescent="0.2"/>
    <row r="95" spans="1:21" ht="15.75" customHeight="1" x14ac:dyDescent="0.2"/>
    <row r="96" spans="1:21" ht="15.75" customHeight="1" x14ac:dyDescent="0.2"/>
    <row r="97" spans="9:9" ht="15.75" customHeight="1" x14ac:dyDescent="0.2"/>
    <row r="98" spans="9:9" ht="15.75" customHeight="1" x14ac:dyDescent="0.2"/>
    <row r="99" spans="9:9" ht="15.75" customHeight="1" x14ac:dyDescent="0.2"/>
    <row r="100" spans="9:9" ht="15.75" customHeight="1" x14ac:dyDescent="0.2"/>
    <row r="101" spans="9:9" ht="15.75" customHeight="1" x14ac:dyDescent="0.2"/>
    <row r="102" spans="9:9" ht="15.75" customHeight="1" x14ac:dyDescent="0.2"/>
    <row r="103" spans="9:9" x14ac:dyDescent="0.2">
      <c r="I103" s="301"/>
    </row>
  </sheetData>
  <mergeCells count="12">
    <mergeCell ref="C28:U28"/>
    <mergeCell ref="K29:O29"/>
    <mergeCell ref="Q29:U29"/>
    <mergeCell ref="O6:S6"/>
    <mergeCell ref="Q61:U61"/>
    <mergeCell ref="C60:U60"/>
    <mergeCell ref="C59:U59"/>
    <mergeCell ref="B2:Q2"/>
    <mergeCell ref="B3:Q3"/>
    <mergeCell ref="C4:U4"/>
    <mergeCell ref="C5:U5"/>
    <mergeCell ref="B27:U27"/>
  </mergeCells>
  <pageMargins left="0.19685039370078741" right="0.19685039370078741" top="0.19685039370078741" bottom="0.19685039370078741" header="0.31496062992125984" footer="0.31496062992125984"/>
  <pageSetup paperSize="9" scale="57" orientation="landscape" horizontalDpi="200" verticalDpi="200" r:id="rId1"/>
  <rowBreaks count="2" manualBreakCount="2">
    <brk id="26" max="16383" man="1"/>
    <brk id="58" max="16383" man="1"/>
  </rowBreaks>
  <ignoredErrors>
    <ignoredError sqref="I7:U7 E30:M30 K62:S6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W160"/>
  <sheetViews>
    <sheetView showGridLines="0" showRuler="0" zoomScale="80" zoomScaleNormal="80" workbookViewId="0"/>
  </sheetViews>
  <sheetFormatPr baseColWidth="10" defaultColWidth="13.7109375" defaultRowHeight="12.75" x14ac:dyDescent="0.2"/>
  <cols>
    <col min="1" max="2" width="3.42578125" customWidth="1"/>
    <col min="3" max="3" width="78"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20" max="20" width="0" hidden="1" customWidth="1"/>
    <col min="22" max="22" width="2.140625" customWidth="1"/>
  </cols>
  <sheetData>
    <row r="1" spans="1:21" ht="15" customHeight="1" x14ac:dyDescent="0.2">
      <c r="A1" s="51"/>
      <c r="B1" s="51"/>
      <c r="C1" s="51"/>
      <c r="D1" s="51"/>
      <c r="E1" s="51"/>
      <c r="F1" s="51"/>
      <c r="G1" s="51"/>
      <c r="H1" s="51"/>
      <c r="I1" s="51"/>
      <c r="J1" s="51"/>
      <c r="R1" s="51"/>
    </row>
    <row r="2" spans="1:21" ht="30.75" customHeight="1" x14ac:dyDescent="0.2">
      <c r="A2" s="51"/>
      <c r="B2" s="328" t="s">
        <v>0</v>
      </c>
      <c r="C2" s="326"/>
      <c r="D2" s="326"/>
      <c r="E2" s="326"/>
      <c r="F2" s="326"/>
      <c r="G2" s="326"/>
      <c r="H2" s="326"/>
      <c r="I2" s="326"/>
      <c r="J2" s="326"/>
      <c r="K2" s="326"/>
      <c r="L2" s="326"/>
      <c r="M2" s="326"/>
      <c r="N2" s="326"/>
      <c r="O2" s="326"/>
      <c r="P2" s="326"/>
      <c r="Q2" s="326"/>
      <c r="R2" s="51"/>
    </row>
    <row r="3" spans="1:21" ht="15.75" customHeight="1" x14ac:dyDescent="0.2">
      <c r="A3" s="51"/>
      <c r="B3" s="325" t="s">
        <v>157</v>
      </c>
      <c r="C3" s="326"/>
      <c r="D3" s="326"/>
      <c r="E3" s="326"/>
      <c r="F3" s="326"/>
      <c r="G3" s="326"/>
      <c r="H3" s="326"/>
      <c r="I3" s="326"/>
      <c r="J3" s="326"/>
      <c r="K3" s="326"/>
      <c r="L3" s="326"/>
      <c r="M3" s="326"/>
      <c r="N3" s="326"/>
      <c r="O3" s="326"/>
      <c r="P3" s="326"/>
      <c r="Q3" s="326"/>
      <c r="R3" s="193"/>
    </row>
    <row r="4" spans="1:21" ht="15.75" customHeight="1" x14ac:dyDescent="0.2">
      <c r="A4" s="51"/>
      <c r="B4" s="143"/>
      <c r="C4" s="327"/>
      <c r="D4" s="327"/>
      <c r="E4" s="327"/>
      <c r="F4" s="327"/>
      <c r="G4" s="327"/>
      <c r="H4" s="327"/>
      <c r="I4" s="327"/>
      <c r="J4" s="327"/>
      <c r="K4" s="327"/>
      <c r="L4" s="327"/>
      <c r="M4" s="327"/>
      <c r="N4" s="327"/>
      <c r="O4" s="327"/>
      <c r="P4" s="327"/>
      <c r="Q4" s="327"/>
      <c r="R4" s="327"/>
      <c r="S4" s="327"/>
      <c r="T4" s="327"/>
      <c r="U4" s="327"/>
    </row>
    <row r="5" spans="1:21" ht="15.75" customHeight="1" x14ac:dyDescent="0.2">
      <c r="A5" s="51"/>
      <c r="B5" s="3" t="s">
        <v>2</v>
      </c>
      <c r="C5" s="323" t="s">
        <v>158</v>
      </c>
      <c r="D5" s="323"/>
      <c r="E5" s="323"/>
      <c r="F5" s="323"/>
      <c r="G5" s="323"/>
      <c r="H5" s="323"/>
      <c r="I5" s="323"/>
      <c r="J5" s="323"/>
      <c r="K5" s="323"/>
      <c r="L5" s="323"/>
      <c r="M5" s="323"/>
      <c r="N5" s="323"/>
      <c r="O5" s="323"/>
      <c r="P5" s="323"/>
      <c r="Q5" s="323"/>
      <c r="R5" s="323"/>
      <c r="S5" s="323"/>
      <c r="T5" s="323"/>
      <c r="U5" s="323"/>
    </row>
    <row r="6" spans="1:21" ht="15.75" customHeight="1" x14ac:dyDescent="0.2">
      <c r="A6" s="51"/>
      <c r="B6" s="112"/>
      <c r="C6" s="112"/>
      <c r="D6" s="145"/>
      <c r="E6" s="154"/>
      <c r="F6" s="145"/>
      <c r="G6" s="154"/>
      <c r="H6" s="154"/>
      <c r="I6" s="70" t="s">
        <v>3</v>
      </c>
      <c r="J6" s="145"/>
      <c r="K6" s="70" t="s">
        <v>4</v>
      </c>
      <c r="L6" s="145"/>
      <c r="M6" s="70" t="s">
        <v>5</v>
      </c>
      <c r="N6" s="153"/>
      <c r="O6" s="332" t="s">
        <v>6</v>
      </c>
      <c r="P6" s="332"/>
      <c r="Q6" s="332"/>
      <c r="R6" s="332"/>
      <c r="S6" s="332"/>
      <c r="T6" s="154"/>
      <c r="U6" s="70" t="s">
        <v>7</v>
      </c>
    </row>
    <row r="7" spans="1:21" ht="15.75" customHeight="1" x14ac:dyDescent="0.2">
      <c r="A7" s="51"/>
      <c r="C7" s="119" t="s">
        <v>8</v>
      </c>
      <c r="I7" s="93" t="s">
        <v>9</v>
      </c>
      <c r="K7" s="93" t="s">
        <v>9</v>
      </c>
      <c r="M7" s="93" t="s">
        <v>9</v>
      </c>
      <c r="O7" s="93" t="s">
        <v>10</v>
      </c>
      <c r="P7" s="94"/>
      <c r="Q7" s="93" t="s">
        <v>9</v>
      </c>
      <c r="R7" s="195"/>
      <c r="S7" s="73" t="s">
        <v>11</v>
      </c>
      <c r="U7" s="93" t="s">
        <v>9</v>
      </c>
    </row>
    <row r="8" spans="1:21" ht="15.75" customHeight="1" x14ac:dyDescent="0.2">
      <c r="A8" s="51"/>
      <c r="C8" s="95" t="s">
        <v>159</v>
      </c>
      <c r="D8" s="95"/>
      <c r="E8" s="95"/>
      <c r="F8" s="95"/>
      <c r="G8" s="95"/>
      <c r="H8" s="95"/>
      <c r="I8" s="96">
        <v>132646</v>
      </c>
      <c r="J8" s="97"/>
      <c r="K8" s="96">
        <v>127836</v>
      </c>
      <c r="L8" s="97"/>
      <c r="M8" s="96">
        <v>129636</v>
      </c>
      <c r="N8" s="97"/>
      <c r="O8" s="98">
        <v>121271</v>
      </c>
      <c r="P8" s="97"/>
      <c r="Q8" s="96">
        <v>136036</v>
      </c>
      <c r="R8" s="51"/>
      <c r="S8" s="80">
        <v>-0.11</v>
      </c>
      <c r="T8" s="1"/>
      <c r="U8" s="96">
        <v>526154</v>
      </c>
    </row>
    <row r="9" spans="1:21" ht="15.75" customHeight="1" x14ac:dyDescent="0.2">
      <c r="A9" s="51"/>
      <c r="C9" s="74" t="s">
        <v>160</v>
      </c>
      <c r="D9" s="74"/>
      <c r="E9" s="74"/>
      <c r="F9" s="74"/>
      <c r="G9" s="74"/>
      <c r="H9" s="74"/>
      <c r="I9" s="79">
        <v>96936</v>
      </c>
      <c r="J9" s="76"/>
      <c r="K9" s="79">
        <v>99070</v>
      </c>
      <c r="L9" s="76"/>
      <c r="M9" s="79">
        <v>107969</v>
      </c>
      <c r="N9" s="76"/>
      <c r="O9" s="77">
        <v>105807</v>
      </c>
      <c r="P9" s="76"/>
      <c r="Q9" s="79">
        <v>122935</v>
      </c>
      <c r="R9" s="51"/>
      <c r="S9" s="80">
        <v>-0.14000000000000001</v>
      </c>
      <c r="T9" s="1"/>
      <c r="U9" s="79">
        <v>426910</v>
      </c>
    </row>
    <row r="10" spans="1:21" ht="15.75" customHeight="1" x14ac:dyDescent="0.2">
      <c r="A10" s="51"/>
      <c r="C10" s="81" t="s">
        <v>161</v>
      </c>
      <c r="D10" s="81"/>
      <c r="E10" s="81"/>
      <c r="F10" s="81"/>
      <c r="G10" s="81"/>
      <c r="H10" s="81"/>
      <c r="I10" s="82">
        <v>1077</v>
      </c>
      <c r="J10" s="83"/>
      <c r="K10" s="82">
        <v>1805</v>
      </c>
      <c r="L10" s="83"/>
      <c r="M10" s="82">
        <v>1000</v>
      </c>
      <c r="N10" s="83"/>
      <c r="O10" s="85">
        <v>1146</v>
      </c>
      <c r="P10" s="83"/>
      <c r="Q10" s="82">
        <v>716</v>
      </c>
      <c r="R10" s="51"/>
      <c r="S10" s="86">
        <v>0.6</v>
      </c>
      <c r="T10" s="1"/>
      <c r="U10" s="82">
        <v>4598</v>
      </c>
    </row>
    <row r="11" spans="1:21" ht="15.75" customHeight="1" x14ac:dyDescent="0.2">
      <c r="A11" s="51"/>
      <c r="C11" s="74" t="s">
        <v>50</v>
      </c>
      <c r="D11" s="74"/>
      <c r="E11" s="74"/>
      <c r="F11" s="74"/>
      <c r="G11" s="74"/>
      <c r="H11" s="74"/>
      <c r="I11" s="79">
        <v>131888</v>
      </c>
      <c r="J11" s="76"/>
      <c r="K11" s="79">
        <v>128861</v>
      </c>
      <c r="L11" s="76"/>
      <c r="M11" s="79">
        <v>140132</v>
      </c>
      <c r="N11" s="76"/>
      <c r="O11" s="77">
        <v>108911</v>
      </c>
      <c r="P11" s="76"/>
      <c r="Q11" s="79">
        <v>125172</v>
      </c>
      <c r="R11" s="51"/>
      <c r="S11" s="80">
        <v>-0.13</v>
      </c>
      <c r="T11" s="1"/>
      <c r="U11" s="79">
        <v>526053</v>
      </c>
    </row>
    <row r="12" spans="1:21" ht="15.75" customHeight="1" x14ac:dyDescent="0.2">
      <c r="A12" s="51"/>
      <c r="C12" s="81" t="s">
        <v>161</v>
      </c>
      <c r="D12" s="81"/>
      <c r="E12" s="81"/>
      <c r="F12" s="81"/>
      <c r="G12" s="81"/>
      <c r="H12" s="81"/>
      <c r="I12" s="82">
        <v>383</v>
      </c>
      <c r="J12" s="83"/>
      <c r="K12" s="82">
        <v>491</v>
      </c>
      <c r="L12" s="83"/>
      <c r="M12" s="82">
        <v>2282</v>
      </c>
      <c r="N12" s="83"/>
      <c r="O12" s="85">
        <v>813</v>
      </c>
      <c r="P12" s="83"/>
      <c r="Q12" s="82">
        <v>287</v>
      </c>
      <c r="R12" s="51"/>
      <c r="S12" s="86">
        <v>1.83</v>
      </c>
      <c r="T12" s="1"/>
      <c r="U12" s="82">
        <v>3443</v>
      </c>
    </row>
    <row r="13" spans="1:21" ht="15.75" customHeight="1" x14ac:dyDescent="0.2">
      <c r="A13" s="51"/>
      <c r="C13" s="74" t="s">
        <v>25</v>
      </c>
      <c r="D13" s="74"/>
      <c r="E13" s="74"/>
      <c r="F13" s="74"/>
      <c r="G13" s="74"/>
      <c r="H13" s="74"/>
      <c r="I13" s="79">
        <v>13248</v>
      </c>
      <c r="J13" s="76"/>
      <c r="K13" s="79">
        <v>13173</v>
      </c>
      <c r="L13" s="76"/>
      <c r="M13" s="79">
        <v>14208</v>
      </c>
      <c r="N13" s="76"/>
      <c r="O13" s="77">
        <v>12481</v>
      </c>
      <c r="P13" s="76"/>
      <c r="Q13" s="79">
        <v>12588</v>
      </c>
      <c r="R13" s="51"/>
      <c r="S13" s="80">
        <v>-0.01</v>
      </c>
      <c r="T13" s="1"/>
      <c r="U13" s="79">
        <v>53216</v>
      </c>
    </row>
    <row r="14" spans="1:21" ht="15.75" customHeight="1" x14ac:dyDescent="0.2">
      <c r="A14" s="51"/>
      <c r="C14" s="141" t="s">
        <v>86</v>
      </c>
      <c r="D14" s="141"/>
      <c r="E14" s="141"/>
      <c r="F14" s="141"/>
      <c r="G14" s="141"/>
      <c r="H14" s="141"/>
      <c r="I14" s="82">
        <v>-10291</v>
      </c>
      <c r="J14" s="83"/>
      <c r="K14" s="82">
        <v>-10337</v>
      </c>
      <c r="L14" s="83"/>
      <c r="M14" s="82">
        <v>-11240</v>
      </c>
      <c r="N14" s="83"/>
      <c r="O14" s="85">
        <v>-9749</v>
      </c>
      <c r="P14" s="83"/>
      <c r="Q14" s="82">
        <v>-9955</v>
      </c>
      <c r="R14" s="51"/>
      <c r="S14" s="86">
        <v>-0.02</v>
      </c>
      <c r="T14" s="1"/>
      <c r="U14" s="82">
        <v>-41824</v>
      </c>
    </row>
    <row r="15" spans="1:21" ht="15.75" customHeight="1" x14ac:dyDescent="0.2">
      <c r="A15" s="51"/>
      <c r="C15" s="74" t="s">
        <v>87</v>
      </c>
      <c r="D15" s="74"/>
      <c r="E15" s="74"/>
      <c r="F15" s="74"/>
      <c r="G15" s="74"/>
      <c r="H15" s="74"/>
      <c r="I15" s="79">
        <v>2957</v>
      </c>
      <c r="J15" s="76"/>
      <c r="K15" s="79">
        <v>2835</v>
      </c>
      <c r="L15" s="76"/>
      <c r="M15" s="79">
        <v>2968</v>
      </c>
      <c r="N15" s="76"/>
      <c r="O15" s="77">
        <v>2733</v>
      </c>
      <c r="P15" s="76"/>
      <c r="Q15" s="79">
        <v>2633</v>
      </c>
      <c r="R15" s="51"/>
      <c r="S15" s="80">
        <v>0.04</v>
      </c>
      <c r="T15" s="1"/>
      <c r="U15" s="79">
        <v>11392</v>
      </c>
    </row>
    <row r="16" spans="1:21" ht="15.75" customHeight="1" x14ac:dyDescent="0.2">
      <c r="A16" s="51"/>
      <c r="C16" s="122" t="s">
        <v>88</v>
      </c>
      <c r="D16" s="122"/>
      <c r="E16" s="122"/>
      <c r="F16" s="122"/>
      <c r="G16" s="122"/>
      <c r="H16" s="122"/>
      <c r="I16" s="101">
        <v>-695</v>
      </c>
      <c r="J16" s="102"/>
      <c r="K16" s="101">
        <v>-698</v>
      </c>
      <c r="L16" s="102"/>
      <c r="M16" s="101">
        <v>-718</v>
      </c>
      <c r="N16" s="102"/>
      <c r="O16" s="103">
        <v>-684</v>
      </c>
      <c r="P16" s="102"/>
      <c r="Q16" s="101">
        <v>-649</v>
      </c>
      <c r="R16" s="51"/>
      <c r="S16" s="184">
        <v>0.05</v>
      </c>
      <c r="T16" s="1"/>
      <c r="U16" s="101">
        <v>-2760</v>
      </c>
    </row>
    <row r="17" spans="1:21" ht="15.75" customHeight="1" x14ac:dyDescent="0.2">
      <c r="A17" s="51"/>
      <c r="C17" s="124" t="s">
        <v>89</v>
      </c>
      <c r="D17" s="124"/>
      <c r="E17" s="124"/>
      <c r="F17" s="124"/>
      <c r="G17" s="124"/>
      <c r="H17" s="124"/>
      <c r="I17" s="106">
        <v>-596</v>
      </c>
      <c r="J17" s="107"/>
      <c r="K17" s="106">
        <v>-599</v>
      </c>
      <c r="L17" s="107"/>
      <c r="M17" s="106">
        <v>-461</v>
      </c>
      <c r="N17" s="107"/>
      <c r="O17" s="108">
        <v>-604</v>
      </c>
      <c r="P17" s="107"/>
      <c r="Q17" s="106">
        <v>-539</v>
      </c>
      <c r="R17" s="51"/>
      <c r="S17" s="110">
        <v>0.12</v>
      </c>
      <c r="T17" s="1"/>
      <c r="U17" s="106">
        <v>-2195</v>
      </c>
    </row>
    <row r="18" spans="1:21" ht="15.75" customHeight="1" x14ac:dyDescent="0.2">
      <c r="A18" s="51"/>
      <c r="C18" s="124" t="s">
        <v>90</v>
      </c>
      <c r="D18" s="124"/>
      <c r="E18" s="124"/>
      <c r="F18" s="124"/>
      <c r="G18" s="124"/>
      <c r="H18" s="124"/>
      <c r="I18" s="106">
        <v>-431</v>
      </c>
      <c r="J18" s="107"/>
      <c r="K18" s="106">
        <v>-439</v>
      </c>
      <c r="L18" s="107"/>
      <c r="M18" s="106">
        <v>-481</v>
      </c>
      <c r="N18" s="107"/>
      <c r="O18" s="108">
        <v>-395</v>
      </c>
      <c r="P18" s="107"/>
      <c r="Q18" s="106">
        <v>-405</v>
      </c>
      <c r="R18" s="51"/>
      <c r="S18" s="110">
        <v>-0.02</v>
      </c>
      <c r="T18" s="1"/>
      <c r="U18" s="106">
        <v>-1757</v>
      </c>
    </row>
    <row r="19" spans="1:21" ht="15.75" customHeight="1" x14ac:dyDescent="0.2">
      <c r="A19" s="51"/>
      <c r="C19" s="124" t="s">
        <v>91</v>
      </c>
      <c r="D19" s="124"/>
      <c r="E19" s="124"/>
      <c r="F19" s="124"/>
      <c r="G19" s="124"/>
      <c r="H19" s="124"/>
      <c r="I19" s="106">
        <v>135</v>
      </c>
      <c r="J19" s="107"/>
      <c r="K19" s="106">
        <v>127</v>
      </c>
      <c r="L19" s="107"/>
      <c r="M19" s="106">
        <v>194</v>
      </c>
      <c r="N19" s="107"/>
      <c r="O19" s="108">
        <v>137</v>
      </c>
      <c r="P19" s="107"/>
      <c r="Q19" s="106">
        <v>146</v>
      </c>
      <c r="R19" s="51"/>
      <c r="S19" s="110">
        <v>-0.06</v>
      </c>
      <c r="T19" s="1"/>
      <c r="U19" s="106">
        <v>602</v>
      </c>
    </row>
    <row r="20" spans="1:21" ht="15.75" customHeight="1" x14ac:dyDescent="0.2">
      <c r="A20" s="51"/>
      <c r="C20" s="124" t="s">
        <v>92</v>
      </c>
      <c r="D20" s="124"/>
      <c r="E20" s="124"/>
      <c r="F20" s="124"/>
      <c r="G20" s="124"/>
      <c r="H20" s="124"/>
      <c r="I20" s="106">
        <v>7</v>
      </c>
      <c r="J20" s="107"/>
      <c r="K20" s="106">
        <v>-6</v>
      </c>
      <c r="L20" s="107"/>
      <c r="M20" s="106">
        <v>-17</v>
      </c>
      <c r="N20" s="107"/>
      <c r="O20" s="108">
        <v>-53</v>
      </c>
      <c r="P20" s="107"/>
      <c r="Q20" s="106">
        <v>-30</v>
      </c>
      <c r="R20" s="51"/>
      <c r="S20" s="110">
        <v>0.76</v>
      </c>
      <c r="T20" s="1"/>
      <c r="U20" s="106">
        <v>-45</v>
      </c>
    </row>
    <row r="21" spans="1:21" ht="15.75" customHeight="1" x14ac:dyDescent="0.2">
      <c r="A21" s="51"/>
      <c r="C21" s="124" t="s">
        <v>93</v>
      </c>
      <c r="D21" s="124"/>
      <c r="E21" s="124"/>
      <c r="F21" s="124"/>
      <c r="G21" s="124"/>
      <c r="H21" s="124"/>
      <c r="I21" s="106">
        <v>-29</v>
      </c>
      <c r="J21" s="107"/>
      <c r="K21" s="106">
        <v>-33</v>
      </c>
      <c r="L21" s="107"/>
      <c r="M21" s="106">
        <v>-29</v>
      </c>
      <c r="N21" s="107"/>
      <c r="O21" s="108">
        <v>-51</v>
      </c>
      <c r="P21" s="107"/>
      <c r="Q21" s="106">
        <v>-19</v>
      </c>
      <c r="R21" s="51"/>
      <c r="S21" s="110">
        <v>1.72</v>
      </c>
      <c r="T21" s="1"/>
      <c r="U21" s="106">
        <v>-109</v>
      </c>
    </row>
    <row r="22" spans="1:21" ht="15.75" customHeight="1" x14ac:dyDescent="0.2">
      <c r="A22" s="51"/>
      <c r="C22" s="136" t="s">
        <v>94</v>
      </c>
      <c r="D22" s="136"/>
      <c r="E22" s="136"/>
      <c r="F22" s="136"/>
      <c r="G22" s="136"/>
      <c r="H22" s="136"/>
      <c r="I22" s="137">
        <v>-22</v>
      </c>
      <c r="J22" s="132"/>
      <c r="K22" s="137">
        <v>-17</v>
      </c>
      <c r="L22" s="132"/>
      <c r="M22" s="137">
        <v>-32</v>
      </c>
      <c r="N22" s="132"/>
      <c r="O22" s="138">
        <v>-3</v>
      </c>
      <c r="P22" s="132"/>
      <c r="Q22" s="137">
        <v>-61</v>
      </c>
      <c r="R22" s="51"/>
      <c r="S22" s="174">
        <v>-0.95000000000000007</v>
      </c>
      <c r="T22" s="1"/>
      <c r="U22" s="137">
        <v>-131</v>
      </c>
    </row>
    <row r="23" spans="1:21" ht="15.75" customHeight="1" x14ac:dyDescent="0.2">
      <c r="A23" s="51"/>
      <c r="C23" s="74" t="s">
        <v>26</v>
      </c>
      <c r="D23" s="74"/>
      <c r="E23" s="74"/>
      <c r="F23" s="74"/>
      <c r="G23" s="74"/>
      <c r="H23" s="74"/>
      <c r="I23" s="79">
        <v>1323</v>
      </c>
      <c r="J23" s="76"/>
      <c r="K23" s="79">
        <v>1173</v>
      </c>
      <c r="L23" s="76"/>
      <c r="M23" s="79">
        <v>1424</v>
      </c>
      <c r="N23" s="76"/>
      <c r="O23" s="77">
        <v>1081</v>
      </c>
      <c r="P23" s="76"/>
      <c r="Q23" s="79">
        <v>1077</v>
      </c>
      <c r="R23" s="51"/>
      <c r="S23" s="78">
        <v>0</v>
      </c>
      <c r="T23" s="1"/>
      <c r="U23" s="79">
        <v>4997</v>
      </c>
    </row>
    <row r="24" spans="1:21" ht="15.75" customHeight="1" x14ac:dyDescent="0.2">
      <c r="A24" s="51"/>
      <c r="C24" s="175" t="s">
        <v>162</v>
      </c>
      <c r="D24" s="175"/>
      <c r="E24" s="175"/>
      <c r="F24" s="175"/>
      <c r="G24" s="175"/>
      <c r="H24" s="175"/>
      <c r="I24" s="203">
        <v>10</v>
      </c>
      <c r="J24" s="177"/>
      <c r="K24" s="203">
        <v>8.9</v>
      </c>
      <c r="L24" s="177"/>
      <c r="M24" s="204">
        <v>10</v>
      </c>
      <c r="N24" s="177"/>
      <c r="O24" s="205">
        <v>8.6999999999999993</v>
      </c>
      <c r="P24" s="177"/>
      <c r="Q24" s="204">
        <v>8.6</v>
      </c>
      <c r="R24" s="51"/>
      <c r="S24" s="108">
        <v>0</v>
      </c>
      <c r="T24" s="1"/>
      <c r="U24" s="204">
        <v>9.4</v>
      </c>
    </row>
    <row r="25" spans="1:21" ht="15.75" customHeight="1" x14ac:dyDescent="0.2">
      <c r="A25" s="51"/>
      <c r="C25" s="124" t="s">
        <v>163</v>
      </c>
      <c r="D25" s="124"/>
      <c r="E25" s="124"/>
      <c r="F25" s="124"/>
      <c r="G25" s="124"/>
      <c r="H25" s="124"/>
      <c r="I25" s="180">
        <v>0</v>
      </c>
      <c r="J25" s="127"/>
      <c r="K25" s="180">
        <v>0</v>
      </c>
      <c r="L25" s="127"/>
      <c r="M25" s="180">
        <v>0</v>
      </c>
      <c r="N25" s="127"/>
      <c r="O25" s="108">
        <v>0</v>
      </c>
      <c r="P25" s="127"/>
      <c r="Q25" s="180">
        <v>0</v>
      </c>
      <c r="R25" s="51"/>
      <c r="S25" s="108">
        <v>0</v>
      </c>
      <c r="T25" s="1"/>
      <c r="U25" s="180">
        <v>0</v>
      </c>
    </row>
    <row r="26" spans="1:21" ht="15.75" customHeight="1" x14ac:dyDescent="0.2">
      <c r="A26" s="51"/>
      <c r="C26" s="124" t="s">
        <v>164</v>
      </c>
      <c r="D26" s="124"/>
      <c r="E26" s="124"/>
      <c r="F26" s="124"/>
      <c r="G26" s="124"/>
      <c r="H26" s="124"/>
      <c r="I26" s="106">
        <v>-6</v>
      </c>
      <c r="J26" s="107"/>
      <c r="K26" s="106">
        <v>24</v>
      </c>
      <c r="L26" s="107"/>
      <c r="M26" s="106">
        <v>-1</v>
      </c>
      <c r="N26" s="107"/>
      <c r="O26" s="108">
        <v>1</v>
      </c>
      <c r="P26" s="107"/>
      <c r="Q26" s="180">
        <v>0</v>
      </c>
      <c r="R26" s="51"/>
      <c r="S26" s="108">
        <v>0</v>
      </c>
      <c r="T26" s="1"/>
      <c r="U26" s="106">
        <v>16</v>
      </c>
    </row>
    <row r="27" spans="1:21" ht="15.75" customHeight="1" x14ac:dyDescent="0.2">
      <c r="A27" s="51"/>
      <c r="C27" s="136" t="s">
        <v>165</v>
      </c>
      <c r="D27" s="136"/>
      <c r="E27" s="136"/>
      <c r="F27" s="136"/>
      <c r="G27" s="136"/>
      <c r="H27" s="136"/>
      <c r="I27" s="190">
        <v>46</v>
      </c>
      <c r="J27" s="132"/>
      <c r="K27" s="137">
        <v>98</v>
      </c>
      <c r="L27" s="132"/>
      <c r="M27" s="137">
        <v>87</v>
      </c>
      <c r="N27" s="132"/>
      <c r="O27" s="138">
        <v>78</v>
      </c>
      <c r="P27" s="132"/>
      <c r="Q27" s="137">
        <v>33</v>
      </c>
      <c r="R27" s="51"/>
      <c r="S27" s="174">
        <v>1.34</v>
      </c>
      <c r="T27" s="1"/>
      <c r="U27" s="137">
        <v>264</v>
      </c>
    </row>
    <row r="28" spans="1:21" ht="15.75" customHeight="1" x14ac:dyDescent="0.2">
      <c r="A28" s="51"/>
      <c r="C28" s="74" t="s">
        <v>51</v>
      </c>
      <c r="D28" s="74"/>
      <c r="E28" s="74"/>
      <c r="F28" s="74"/>
      <c r="G28" s="74"/>
      <c r="H28" s="74"/>
      <c r="I28" s="79">
        <v>1363</v>
      </c>
      <c r="J28" s="76"/>
      <c r="K28" s="79">
        <v>1295</v>
      </c>
      <c r="L28" s="76"/>
      <c r="M28" s="79">
        <v>1509</v>
      </c>
      <c r="N28" s="76"/>
      <c r="O28" s="77">
        <v>1159</v>
      </c>
      <c r="P28" s="76"/>
      <c r="Q28" s="79">
        <v>1110</v>
      </c>
      <c r="R28" s="51"/>
      <c r="S28" s="80">
        <v>0.04</v>
      </c>
      <c r="T28" s="1"/>
      <c r="U28" s="79">
        <v>5278</v>
      </c>
    </row>
    <row r="29" spans="1:21" ht="15.75" customHeight="1" x14ac:dyDescent="0.2">
      <c r="A29" s="51"/>
      <c r="C29" s="175" t="s">
        <v>52</v>
      </c>
      <c r="D29" s="175"/>
      <c r="E29" s="175"/>
      <c r="F29" s="175"/>
      <c r="G29" s="175"/>
      <c r="H29" s="175"/>
      <c r="I29" s="203">
        <v>10.3</v>
      </c>
      <c r="J29" s="177"/>
      <c r="K29" s="203">
        <v>9.8000000000000007</v>
      </c>
      <c r="L29" s="177"/>
      <c r="M29" s="204">
        <v>10.6</v>
      </c>
      <c r="N29" s="177"/>
      <c r="O29" s="205">
        <v>9.3000000000000007</v>
      </c>
      <c r="P29" s="177"/>
      <c r="Q29" s="204">
        <v>8.8000000000000007</v>
      </c>
      <c r="R29" s="51"/>
      <c r="S29" s="108">
        <v>0</v>
      </c>
      <c r="T29" s="1"/>
      <c r="U29" s="204">
        <v>9.9</v>
      </c>
    </row>
    <row r="30" spans="1:21" ht="15.75" customHeight="1" x14ac:dyDescent="0.2">
      <c r="A30" s="302"/>
      <c r="B30" s="302"/>
      <c r="C30" s="229"/>
      <c r="D30" s="229"/>
      <c r="E30" s="229"/>
      <c r="F30" s="229"/>
      <c r="G30" s="229"/>
      <c r="H30" s="229"/>
      <c r="I30" s="229"/>
      <c r="J30" s="229"/>
      <c r="K30" s="230"/>
      <c r="L30" s="230"/>
      <c r="M30" s="230"/>
      <c r="N30" s="230"/>
      <c r="O30" s="230"/>
      <c r="P30" s="230"/>
      <c r="Q30" s="230"/>
      <c r="R30" s="193"/>
      <c r="S30" s="230"/>
      <c r="U30" s="230"/>
    </row>
    <row r="31" spans="1:21" ht="15.75" customHeight="1" x14ac:dyDescent="0.2">
      <c r="B31" s="303"/>
      <c r="C31" s="327"/>
      <c r="D31" s="327"/>
      <c r="E31" s="327"/>
      <c r="F31" s="327"/>
      <c r="G31" s="327"/>
      <c r="H31" s="327"/>
      <c r="I31" s="327"/>
      <c r="J31" s="327"/>
      <c r="K31" s="327"/>
      <c r="L31" s="327"/>
      <c r="M31" s="327"/>
      <c r="N31" s="327"/>
      <c r="O31" s="327"/>
      <c r="P31" s="327"/>
      <c r="Q31" s="327"/>
      <c r="R31" s="327"/>
      <c r="S31" s="327"/>
      <c r="T31" s="327"/>
      <c r="U31" s="327"/>
    </row>
    <row r="32" spans="1:21" ht="15.75" customHeight="1" x14ac:dyDescent="0.2">
      <c r="B32" s="3" t="s">
        <v>48</v>
      </c>
      <c r="C32" s="323" t="s">
        <v>166</v>
      </c>
      <c r="D32" s="333"/>
      <c r="E32" s="333"/>
      <c r="F32" s="333"/>
      <c r="G32" s="333"/>
      <c r="H32" s="333"/>
      <c r="I32" s="333"/>
      <c r="J32" s="333"/>
      <c r="K32" s="333"/>
      <c r="L32" s="333"/>
      <c r="M32" s="333"/>
      <c r="N32" s="333"/>
      <c r="O32" s="333"/>
      <c r="P32" s="333"/>
      <c r="Q32" s="333"/>
      <c r="R32" s="333"/>
      <c r="S32" s="333"/>
      <c r="T32" s="333"/>
      <c r="U32" s="333"/>
    </row>
    <row r="33" spans="2:21" ht="15.75" customHeight="1" x14ac:dyDescent="0.2">
      <c r="B33" s="112"/>
      <c r="C33" s="112"/>
      <c r="D33" s="145"/>
      <c r="E33" s="145"/>
      <c r="F33" s="145"/>
      <c r="G33" s="145"/>
      <c r="H33" s="145"/>
      <c r="I33" s="70" t="s">
        <v>3</v>
      </c>
      <c r="J33" s="145"/>
      <c r="K33" s="70" t="s">
        <v>4</v>
      </c>
      <c r="L33" s="145"/>
      <c r="M33" s="70" t="s">
        <v>5</v>
      </c>
      <c r="N33" s="153"/>
      <c r="O33" s="332" t="s">
        <v>6</v>
      </c>
      <c r="P33" s="332"/>
      <c r="Q33" s="332"/>
      <c r="R33" s="332"/>
      <c r="S33" s="332"/>
      <c r="T33" s="145"/>
      <c r="U33" s="70" t="s">
        <v>7</v>
      </c>
    </row>
    <row r="34" spans="2:21" ht="15.75" customHeight="1" x14ac:dyDescent="0.2">
      <c r="C34" s="119" t="s">
        <v>8</v>
      </c>
      <c r="I34" s="93" t="s">
        <v>9</v>
      </c>
      <c r="K34" s="93" t="s">
        <v>9</v>
      </c>
      <c r="M34" s="93" t="s">
        <v>9</v>
      </c>
      <c r="O34" s="93" t="s">
        <v>10</v>
      </c>
      <c r="P34" s="94"/>
      <c r="Q34" s="93" t="s">
        <v>9</v>
      </c>
      <c r="R34" s="154"/>
      <c r="S34" s="94" t="s">
        <v>11</v>
      </c>
      <c r="U34" s="93" t="s">
        <v>9</v>
      </c>
    </row>
    <row r="35" spans="2:21" ht="15.75" customHeight="1" x14ac:dyDescent="0.2">
      <c r="C35" s="95" t="s">
        <v>167</v>
      </c>
      <c r="D35" s="97"/>
      <c r="E35" s="97"/>
      <c r="F35" s="97"/>
      <c r="G35" s="97"/>
      <c r="H35" s="97"/>
      <c r="I35" s="96">
        <v>1323</v>
      </c>
      <c r="J35" s="97"/>
      <c r="K35" s="96">
        <v>1173</v>
      </c>
      <c r="L35" s="97"/>
      <c r="M35" s="96">
        <v>1424</v>
      </c>
      <c r="N35" s="97"/>
      <c r="O35" s="98">
        <v>1081</v>
      </c>
      <c r="P35" s="97"/>
      <c r="Q35" s="96">
        <v>1077</v>
      </c>
      <c r="R35" s="1"/>
      <c r="S35" s="99">
        <v>0</v>
      </c>
      <c r="T35" s="97"/>
      <c r="U35" s="96">
        <v>4997</v>
      </c>
    </row>
    <row r="36" spans="2:21" ht="15.75" customHeight="1" x14ac:dyDescent="0.2">
      <c r="C36" s="122" t="s">
        <v>168</v>
      </c>
      <c r="D36" s="102"/>
      <c r="E36" s="102"/>
      <c r="F36" s="102"/>
      <c r="G36" s="102"/>
      <c r="H36" s="102"/>
      <c r="I36" s="101">
        <v>-282</v>
      </c>
      <c r="J36" s="102"/>
      <c r="K36" s="101">
        <v>23</v>
      </c>
      <c r="L36" s="102"/>
      <c r="M36" s="101">
        <v>-72</v>
      </c>
      <c r="N36" s="102"/>
      <c r="O36" s="103">
        <v>258</v>
      </c>
      <c r="P36" s="102"/>
      <c r="Q36" s="101">
        <v>-1069</v>
      </c>
      <c r="R36" s="1"/>
      <c r="S36" s="108">
        <v>0</v>
      </c>
      <c r="T36" s="102"/>
      <c r="U36" s="101">
        <v>-1400</v>
      </c>
    </row>
    <row r="37" spans="2:21" ht="15.75" customHeight="1" x14ac:dyDescent="0.2">
      <c r="C37" s="124" t="s">
        <v>169</v>
      </c>
      <c r="D37" s="107"/>
      <c r="E37" s="107"/>
      <c r="F37" s="107"/>
      <c r="G37" s="107"/>
      <c r="H37" s="107"/>
      <c r="I37" s="106">
        <v>-47</v>
      </c>
      <c r="J37" s="107"/>
      <c r="K37" s="106">
        <v>-15</v>
      </c>
      <c r="L37" s="107"/>
      <c r="M37" s="106">
        <v>-49</v>
      </c>
      <c r="N37" s="107"/>
      <c r="O37" s="108">
        <v>-52</v>
      </c>
      <c r="P37" s="107"/>
      <c r="Q37" s="106">
        <v>-78</v>
      </c>
      <c r="R37" s="1"/>
      <c r="S37" s="110">
        <v>0.33</v>
      </c>
      <c r="T37" s="107"/>
      <c r="U37" s="106">
        <v>-189</v>
      </c>
    </row>
    <row r="38" spans="2:21" ht="15.75" customHeight="1" x14ac:dyDescent="0.2">
      <c r="C38" s="124" t="s">
        <v>170</v>
      </c>
      <c r="D38" s="107"/>
      <c r="E38" s="107"/>
      <c r="F38" s="107"/>
      <c r="G38" s="107"/>
      <c r="H38" s="107"/>
      <c r="I38" s="106">
        <v>-233</v>
      </c>
      <c r="J38" s="107"/>
      <c r="K38" s="106">
        <v>-283</v>
      </c>
      <c r="L38" s="107"/>
      <c r="M38" s="106">
        <v>-671</v>
      </c>
      <c r="N38" s="107"/>
      <c r="O38" s="108">
        <v>-281</v>
      </c>
      <c r="P38" s="107"/>
      <c r="Q38" s="106">
        <v>-292</v>
      </c>
      <c r="R38" s="1"/>
      <c r="S38" s="110">
        <v>0.04</v>
      </c>
      <c r="T38" s="107"/>
      <c r="U38" s="106">
        <v>-1480</v>
      </c>
    </row>
    <row r="39" spans="2:21" ht="15.75" customHeight="1" x14ac:dyDescent="0.2">
      <c r="C39" s="124" t="s">
        <v>134</v>
      </c>
      <c r="D39" s="107"/>
      <c r="E39" s="107"/>
      <c r="F39" s="107"/>
      <c r="G39" s="107"/>
      <c r="H39" s="107"/>
      <c r="I39" s="106">
        <v>277</v>
      </c>
      <c r="J39" s="107"/>
      <c r="K39" s="106">
        <v>272</v>
      </c>
      <c r="L39" s="107"/>
      <c r="M39" s="106">
        <v>289</v>
      </c>
      <c r="N39" s="107"/>
      <c r="O39" s="108">
        <v>276</v>
      </c>
      <c r="P39" s="107"/>
      <c r="Q39" s="106">
        <v>277</v>
      </c>
      <c r="R39" s="1"/>
      <c r="S39" s="110">
        <v>-0.01</v>
      </c>
      <c r="T39" s="107"/>
      <c r="U39" s="106">
        <v>1115</v>
      </c>
    </row>
    <row r="40" spans="2:21" ht="15.75" customHeight="1" x14ac:dyDescent="0.2">
      <c r="C40" s="136" t="s">
        <v>147</v>
      </c>
      <c r="D40" s="132"/>
      <c r="E40" s="132"/>
      <c r="F40" s="132"/>
      <c r="G40" s="132"/>
      <c r="H40" s="132"/>
      <c r="I40" s="137">
        <v>-122</v>
      </c>
      <c r="J40" s="132"/>
      <c r="K40" s="137">
        <v>208</v>
      </c>
      <c r="L40" s="132"/>
      <c r="M40" s="137">
        <v>581</v>
      </c>
      <c r="N40" s="132"/>
      <c r="O40" s="138">
        <v>139</v>
      </c>
      <c r="P40" s="132"/>
      <c r="Q40" s="137">
        <v>262</v>
      </c>
      <c r="R40" s="1"/>
      <c r="S40" s="174">
        <v>-0.47000000000000003</v>
      </c>
      <c r="T40" s="132"/>
      <c r="U40" s="137">
        <v>929</v>
      </c>
    </row>
    <row r="41" spans="2:21" ht="15.75" customHeight="1" x14ac:dyDescent="0.2">
      <c r="C41" s="74" t="s">
        <v>171</v>
      </c>
      <c r="D41" s="76"/>
      <c r="E41" s="76"/>
      <c r="F41" s="76"/>
      <c r="G41" s="76"/>
      <c r="H41" s="76"/>
      <c r="I41" s="79">
        <v>916</v>
      </c>
      <c r="J41" s="76"/>
      <c r="K41" s="79">
        <v>1378</v>
      </c>
      <c r="L41" s="76"/>
      <c r="M41" s="79">
        <v>1500</v>
      </c>
      <c r="N41" s="76"/>
      <c r="O41" s="77">
        <v>1421</v>
      </c>
      <c r="P41" s="76"/>
      <c r="Q41" s="79">
        <v>178</v>
      </c>
      <c r="R41" s="1"/>
      <c r="S41" s="80">
        <v>7</v>
      </c>
      <c r="T41" s="76"/>
      <c r="U41" s="79">
        <v>3972</v>
      </c>
    </row>
    <row r="42" spans="2:21" ht="15.75" customHeight="1" x14ac:dyDescent="0.2">
      <c r="C42" s="122" t="s">
        <v>172</v>
      </c>
      <c r="D42" s="102"/>
      <c r="E42" s="102"/>
      <c r="F42" s="102"/>
      <c r="G42" s="102"/>
      <c r="H42" s="102"/>
      <c r="I42" s="101">
        <v>-538</v>
      </c>
      <c r="J42" s="102"/>
      <c r="K42" s="101">
        <v>-397</v>
      </c>
      <c r="L42" s="102"/>
      <c r="M42" s="101">
        <v>-391</v>
      </c>
      <c r="N42" s="102"/>
      <c r="O42" s="103">
        <v>-235</v>
      </c>
      <c r="P42" s="102"/>
      <c r="Q42" s="101">
        <v>-87</v>
      </c>
      <c r="R42" s="1"/>
      <c r="S42" s="184">
        <v>-1.69</v>
      </c>
      <c r="T42" s="102"/>
      <c r="U42" s="101">
        <v>-1413</v>
      </c>
    </row>
    <row r="43" spans="2:21" ht="15.75" customHeight="1" x14ac:dyDescent="0.2">
      <c r="C43" s="124" t="s">
        <v>173</v>
      </c>
      <c r="D43" s="107"/>
      <c r="E43" s="107"/>
      <c r="F43" s="107"/>
      <c r="G43" s="107"/>
      <c r="H43" s="107"/>
      <c r="I43" s="106">
        <v>-18</v>
      </c>
      <c r="J43" s="107"/>
      <c r="K43" s="106">
        <v>137</v>
      </c>
      <c r="L43" s="107"/>
      <c r="M43" s="106">
        <v>39</v>
      </c>
      <c r="N43" s="107"/>
      <c r="O43" s="108">
        <v>111</v>
      </c>
      <c r="P43" s="107"/>
      <c r="Q43" s="106">
        <v>130</v>
      </c>
      <c r="R43" s="1"/>
      <c r="S43" s="110">
        <v>-0.15</v>
      </c>
      <c r="T43" s="107"/>
      <c r="U43" s="106">
        <v>289</v>
      </c>
    </row>
    <row r="44" spans="2:21" ht="15.75" customHeight="1" x14ac:dyDescent="0.2">
      <c r="C44" s="124" t="s">
        <v>174</v>
      </c>
      <c r="D44" s="107"/>
      <c r="E44" s="107"/>
      <c r="F44" s="107"/>
      <c r="G44" s="107"/>
      <c r="H44" s="107"/>
      <c r="I44" s="106">
        <v>-7</v>
      </c>
      <c r="J44" s="107"/>
      <c r="K44" s="106">
        <v>-6</v>
      </c>
      <c r="L44" s="107"/>
      <c r="M44" s="106">
        <v>39</v>
      </c>
      <c r="N44" s="107"/>
      <c r="O44" s="108">
        <v>-88</v>
      </c>
      <c r="P44" s="107"/>
      <c r="Q44" s="106">
        <v>-47</v>
      </c>
      <c r="R44" s="1"/>
      <c r="S44" s="110">
        <v>-0.86</v>
      </c>
      <c r="T44" s="107"/>
      <c r="U44" s="106">
        <v>-21</v>
      </c>
    </row>
    <row r="45" spans="2:21" ht="15.75" customHeight="1" x14ac:dyDescent="0.2">
      <c r="C45" s="136" t="s">
        <v>175</v>
      </c>
      <c r="D45" s="132"/>
      <c r="E45" s="132"/>
      <c r="F45" s="132"/>
      <c r="G45" s="132"/>
      <c r="H45" s="132"/>
      <c r="I45" s="137">
        <v>28</v>
      </c>
      <c r="J45" s="132"/>
      <c r="K45" s="137">
        <v>-25</v>
      </c>
      <c r="L45" s="132"/>
      <c r="M45" s="137">
        <v>-14</v>
      </c>
      <c r="N45" s="132"/>
      <c r="O45" s="138">
        <v>5</v>
      </c>
      <c r="P45" s="132"/>
      <c r="Q45" s="137">
        <v>-6</v>
      </c>
      <c r="R45" s="1"/>
      <c r="S45" s="108">
        <v>0</v>
      </c>
      <c r="T45" s="132"/>
      <c r="U45" s="137">
        <v>-16</v>
      </c>
    </row>
    <row r="46" spans="2:21" ht="15.75" customHeight="1" x14ac:dyDescent="0.2">
      <c r="C46" s="74" t="s">
        <v>176</v>
      </c>
      <c r="D46" s="76"/>
      <c r="E46" s="76"/>
      <c r="F46" s="76"/>
      <c r="G46" s="76"/>
      <c r="H46" s="76"/>
      <c r="I46" s="79">
        <v>382</v>
      </c>
      <c r="J46" s="76"/>
      <c r="K46" s="79">
        <v>1088</v>
      </c>
      <c r="L46" s="76"/>
      <c r="M46" s="79">
        <v>1173</v>
      </c>
      <c r="N46" s="76"/>
      <c r="O46" s="206">
        <v>1213</v>
      </c>
      <c r="P46" s="76"/>
      <c r="Q46" s="79">
        <v>168</v>
      </c>
      <c r="R46" s="1"/>
      <c r="S46" s="80">
        <v>6.23</v>
      </c>
      <c r="T46" s="76"/>
      <c r="U46" s="79">
        <v>2811</v>
      </c>
    </row>
    <row r="47" spans="2:21" ht="15.75" customHeight="1" x14ac:dyDescent="0.2">
      <c r="C47" s="141"/>
      <c r="D47" s="83"/>
      <c r="E47" s="83"/>
      <c r="F47" s="83"/>
      <c r="G47" s="83"/>
      <c r="H47" s="83"/>
      <c r="I47" s="83"/>
      <c r="J47" s="83"/>
      <c r="K47" s="83"/>
      <c r="L47" s="83"/>
      <c r="M47" s="83"/>
      <c r="N47" s="83"/>
      <c r="O47" s="207"/>
      <c r="P47" s="83"/>
      <c r="Q47" s="83"/>
      <c r="R47" s="1"/>
      <c r="S47" s="207"/>
      <c r="T47" s="83"/>
      <c r="U47" s="83"/>
    </row>
    <row r="48" spans="2:21" ht="15.75" customHeight="1" x14ac:dyDescent="0.2">
      <c r="C48" s="74" t="s">
        <v>171</v>
      </c>
      <c r="D48" s="76"/>
      <c r="E48" s="76"/>
      <c r="F48" s="76"/>
      <c r="G48" s="76"/>
      <c r="H48" s="76"/>
      <c r="I48" s="79">
        <v>916</v>
      </c>
      <c r="J48" s="76"/>
      <c r="K48" s="79">
        <v>1378</v>
      </c>
      <c r="L48" s="76"/>
      <c r="M48" s="79">
        <v>1500</v>
      </c>
      <c r="N48" s="76"/>
      <c r="O48" s="206">
        <v>1421</v>
      </c>
      <c r="P48" s="76"/>
      <c r="Q48" s="79">
        <v>178</v>
      </c>
      <c r="R48" s="1"/>
      <c r="S48" s="80">
        <v>7</v>
      </c>
      <c r="T48" s="76"/>
      <c r="U48" s="79">
        <v>3972</v>
      </c>
    </row>
    <row r="49" spans="3:21" ht="15.75" customHeight="1" x14ac:dyDescent="0.2">
      <c r="C49" s="122" t="s">
        <v>163</v>
      </c>
      <c r="D49" s="102"/>
      <c r="E49" s="102"/>
      <c r="F49" s="102"/>
      <c r="G49" s="102"/>
      <c r="H49" s="102"/>
      <c r="I49" s="101">
        <v>0</v>
      </c>
      <c r="J49" s="102"/>
      <c r="K49" s="101">
        <v>0</v>
      </c>
      <c r="L49" s="102"/>
      <c r="M49" s="101">
        <v>0</v>
      </c>
      <c r="N49" s="102"/>
      <c r="O49" s="103">
        <v>0</v>
      </c>
      <c r="P49" s="102"/>
      <c r="Q49" s="101">
        <v>0</v>
      </c>
      <c r="R49" s="1"/>
      <c r="S49" s="108">
        <v>0</v>
      </c>
      <c r="T49" s="102"/>
      <c r="U49" s="101">
        <v>0</v>
      </c>
    </row>
    <row r="50" spans="3:21" ht="15.75" customHeight="1" x14ac:dyDescent="0.2">
      <c r="C50" s="124" t="s">
        <v>164</v>
      </c>
      <c r="D50" s="107"/>
      <c r="E50" s="107"/>
      <c r="F50" s="107"/>
      <c r="G50" s="107"/>
      <c r="H50" s="107"/>
      <c r="I50" s="106">
        <v>49</v>
      </c>
      <c r="J50" s="107"/>
      <c r="K50" s="106">
        <v>7</v>
      </c>
      <c r="L50" s="107"/>
      <c r="M50" s="106">
        <v>2</v>
      </c>
      <c r="N50" s="107"/>
      <c r="O50" s="108">
        <v>3</v>
      </c>
      <c r="P50" s="107"/>
      <c r="Q50" s="106">
        <v>119</v>
      </c>
      <c r="R50" s="1"/>
      <c r="S50" s="110">
        <v>-0.97</v>
      </c>
      <c r="T50" s="107"/>
      <c r="U50" s="106">
        <v>177</v>
      </c>
    </row>
    <row r="51" spans="3:21" ht="15.75" customHeight="1" x14ac:dyDescent="0.2">
      <c r="C51" s="136" t="s">
        <v>165</v>
      </c>
      <c r="D51" s="132"/>
      <c r="E51" s="132"/>
      <c r="F51" s="132"/>
      <c r="G51" s="132"/>
      <c r="H51" s="132"/>
      <c r="I51" s="137">
        <v>65</v>
      </c>
      <c r="J51" s="132"/>
      <c r="K51" s="137">
        <v>98</v>
      </c>
      <c r="L51" s="132"/>
      <c r="M51" s="137">
        <v>83</v>
      </c>
      <c r="N51" s="132"/>
      <c r="O51" s="138">
        <v>75</v>
      </c>
      <c r="P51" s="132"/>
      <c r="Q51" s="137">
        <v>68</v>
      </c>
      <c r="R51" s="1"/>
      <c r="S51" s="174">
        <v>0.1</v>
      </c>
      <c r="T51" s="132"/>
      <c r="U51" s="137">
        <v>315</v>
      </c>
    </row>
    <row r="52" spans="3:21" ht="15.75" customHeight="1" x14ac:dyDescent="0.2">
      <c r="C52" s="74" t="s">
        <v>177</v>
      </c>
      <c r="D52" s="76"/>
      <c r="E52" s="76"/>
      <c r="F52" s="76"/>
      <c r="G52" s="76"/>
      <c r="H52" s="76"/>
      <c r="I52" s="79">
        <v>1030</v>
      </c>
      <c r="J52" s="76"/>
      <c r="K52" s="79">
        <v>1484</v>
      </c>
      <c r="L52" s="76"/>
      <c r="M52" s="79">
        <v>1586</v>
      </c>
      <c r="N52" s="76"/>
      <c r="O52" s="77">
        <v>1500</v>
      </c>
      <c r="P52" s="76"/>
      <c r="Q52" s="79">
        <v>365</v>
      </c>
      <c r="R52" s="1"/>
      <c r="S52" s="80">
        <v>3.11</v>
      </c>
      <c r="T52" s="76"/>
      <c r="U52" s="79">
        <v>4464</v>
      </c>
    </row>
    <row r="53" spans="3:21" ht="15.75" customHeight="1" x14ac:dyDescent="0.2">
      <c r="C53" s="175" t="s">
        <v>178</v>
      </c>
      <c r="D53" s="177"/>
      <c r="E53" s="177"/>
      <c r="F53" s="177"/>
      <c r="G53" s="177"/>
      <c r="H53" s="177"/>
      <c r="I53" s="204">
        <v>0.8</v>
      </c>
      <c r="J53" s="177"/>
      <c r="K53" s="208">
        <v>1.1000000000000001</v>
      </c>
      <c r="L53" s="177"/>
      <c r="M53" s="208">
        <v>1.1000000000000001</v>
      </c>
      <c r="N53" s="177"/>
      <c r="O53" s="209">
        <v>1.3</v>
      </c>
      <c r="P53" s="177"/>
      <c r="Q53" s="203">
        <v>0.3</v>
      </c>
      <c r="R53" s="1"/>
      <c r="S53" s="108">
        <v>0</v>
      </c>
      <c r="T53" s="177"/>
      <c r="U53" s="208">
        <v>0.8</v>
      </c>
    </row>
    <row r="54" spans="3:21" ht="15.75" customHeight="1" x14ac:dyDescent="0.25">
      <c r="C54" s="210" t="s">
        <v>179</v>
      </c>
      <c r="D54" s="211"/>
      <c r="E54" s="211"/>
      <c r="F54" s="211"/>
      <c r="G54" s="211"/>
      <c r="H54" s="211"/>
      <c r="I54" s="211"/>
      <c r="J54" s="211"/>
      <c r="K54" s="211"/>
      <c r="L54" s="211"/>
      <c r="M54" s="211"/>
      <c r="N54" s="211"/>
      <c r="O54" s="50"/>
      <c r="P54" s="211"/>
      <c r="Q54" s="211"/>
      <c r="R54" s="1"/>
      <c r="S54" s="50"/>
      <c r="T54" s="211"/>
      <c r="U54" s="211"/>
    </row>
    <row r="55" spans="3:21" ht="15.75" customHeight="1" x14ac:dyDescent="0.2">
      <c r="C55" s="212"/>
      <c r="I55" s="166"/>
      <c r="J55" s="166"/>
      <c r="K55" s="166"/>
      <c r="L55" s="166"/>
      <c r="M55" s="166"/>
      <c r="N55" s="166"/>
      <c r="O55" s="167"/>
      <c r="P55" s="166"/>
      <c r="Q55" s="166"/>
      <c r="R55" s="1"/>
      <c r="S55" s="167"/>
      <c r="T55" s="166"/>
      <c r="U55" s="166"/>
    </row>
    <row r="56" spans="3:21" ht="15.75" customHeight="1" x14ac:dyDescent="0.2">
      <c r="C56" s="74" t="s">
        <v>176</v>
      </c>
      <c r="D56" s="76"/>
      <c r="E56" s="76"/>
      <c r="F56" s="76"/>
      <c r="G56" s="76"/>
      <c r="H56" s="76"/>
      <c r="I56" s="79">
        <v>382</v>
      </c>
      <c r="J56" s="76"/>
      <c r="K56" s="79">
        <v>1088</v>
      </c>
      <c r="L56" s="76"/>
      <c r="M56" s="79">
        <v>1173</v>
      </c>
      <c r="N56" s="76"/>
      <c r="O56" s="77">
        <v>1213</v>
      </c>
      <c r="P56" s="76"/>
      <c r="Q56" s="79">
        <v>168</v>
      </c>
      <c r="R56" s="1"/>
      <c r="S56" s="80">
        <v>6.23</v>
      </c>
      <c r="T56" s="76"/>
      <c r="U56" s="79">
        <v>2811</v>
      </c>
    </row>
    <row r="57" spans="3:21" ht="15.75" customHeight="1" x14ac:dyDescent="0.2">
      <c r="C57" s="122" t="s">
        <v>163</v>
      </c>
      <c r="D57" s="102"/>
      <c r="E57" s="102"/>
      <c r="F57" s="102"/>
      <c r="G57" s="102"/>
      <c r="H57" s="102"/>
      <c r="I57" s="101">
        <v>0</v>
      </c>
      <c r="J57" s="102"/>
      <c r="K57" s="101">
        <v>0</v>
      </c>
      <c r="L57" s="102"/>
      <c r="M57" s="101">
        <v>0</v>
      </c>
      <c r="N57" s="102"/>
      <c r="O57" s="103">
        <v>0</v>
      </c>
      <c r="P57" s="102"/>
      <c r="Q57" s="101">
        <v>0</v>
      </c>
      <c r="R57" s="1"/>
      <c r="S57" s="108">
        <v>0</v>
      </c>
      <c r="T57" s="102"/>
      <c r="U57" s="101">
        <v>0</v>
      </c>
    </row>
    <row r="58" spans="3:21" ht="15.75" customHeight="1" x14ac:dyDescent="0.2">
      <c r="C58" s="124" t="s">
        <v>164</v>
      </c>
      <c r="D58" s="107"/>
      <c r="E58" s="107"/>
      <c r="F58" s="107"/>
      <c r="G58" s="107"/>
      <c r="H58" s="107"/>
      <c r="I58" s="106">
        <v>49</v>
      </c>
      <c r="J58" s="107"/>
      <c r="K58" s="106">
        <v>7</v>
      </c>
      <c r="L58" s="107"/>
      <c r="M58" s="106">
        <v>2</v>
      </c>
      <c r="N58" s="107"/>
      <c r="O58" s="108">
        <v>3</v>
      </c>
      <c r="P58" s="107"/>
      <c r="Q58" s="106">
        <v>119</v>
      </c>
      <c r="R58" s="1"/>
      <c r="S58" s="110">
        <v>-0.97</v>
      </c>
      <c r="T58" s="107"/>
      <c r="U58" s="106">
        <v>177</v>
      </c>
    </row>
    <row r="59" spans="3:21" ht="15.75" customHeight="1" x14ac:dyDescent="0.2">
      <c r="C59" s="136" t="s">
        <v>165</v>
      </c>
      <c r="D59" s="132"/>
      <c r="E59" s="132"/>
      <c r="F59" s="132"/>
      <c r="G59" s="132"/>
      <c r="H59" s="132"/>
      <c r="I59" s="137">
        <v>65</v>
      </c>
      <c r="J59" s="132"/>
      <c r="K59" s="137">
        <v>98</v>
      </c>
      <c r="L59" s="132"/>
      <c r="M59" s="137">
        <v>83</v>
      </c>
      <c r="N59" s="132"/>
      <c r="O59" s="138">
        <v>75</v>
      </c>
      <c r="P59" s="132"/>
      <c r="Q59" s="137">
        <v>68</v>
      </c>
      <c r="R59" s="1"/>
      <c r="S59" s="174">
        <v>0.1</v>
      </c>
      <c r="T59" s="132"/>
      <c r="U59" s="137">
        <v>315</v>
      </c>
    </row>
    <row r="60" spans="3:21" ht="15.75" customHeight="1" x14ac:dyDescent="0.2">
      <c r="C60" s="74" t="s">
        <v>180</v>
      </c>
      <c r="D60" s="76"/>
      <c r="E60" s="76"/>
      <c r="F60" s="76"/>
      <c r="G60" s="76"/>
      <c r="H60" s="76"/>
      <c r="I60" s="79">
        <v>496</v>
      </c>
      <c r="J60" s="76"/>
      <c r="K60" s="79">
        <v>1194</v>
      </c>
      <c r="L60" s="76"/>
      <c r="M60" s="79">
        <v>1258</v>
      </c>
      <c r="N60" s="76"/>
      <c r="O60" s="77">
        <v>1292</v>
      </c>
      <c r="P60" s="76"/>
      <c r="Q60" s="79">
        <v>355</v>
      </c>
      <c r="R60" s="1"/>
      <c r="S60" s="80">
        <v>2.64</v>
      </c>
      <c r="T60" s="76"/>
      <c r="U60" s="79">
        <v>3303</v>
      </c>
    </row>
    <row r="61" spans="3:21" ht="15.75" customHeight="1" x14ac:dyDescent="0.2">
      <c r="C61" s="141"/>
      <c r="D61" s="83"/>
      <c r="E61" s="83"/>
      <c r="F61" s="83"/>
      <c r="G61" s="83"/>
      <c r="H61" s="83"/>
      <c r="I61" s="83"/>
      <c r="J61" s="83"/>
      <c r="K61" s="83"/>
      <c r="L61" s="83"/>
      <c r="M61" s="83"/>
      <c r="N61" s="83"/>
      <c r="O61" s="163"/>
      <c r="P61" s="83"/>
      <c r="Q61" s="83"/>
      <c r="R61" s="1"/>
      <c r="S61" s="163"/>
      <c r="T61" s="83"/>
      <c r="U61" s="83"/>
    </row>
    <row r="62" spans="3:21" ht="15.75" customHeight="1" x14ac:dyDescent="0.2">
      <c r="C62" s="74" t="s">
        <v>181</v>
      </c>
      <c r="D62" s="76"/>
      <c r="E62" s="76"/>
      <c r="F62" s="76"/>
      <c r="G62" s="76"/>
      <c r="H62" s="76"/>
      <c r="I62" s="79">
        <v>7526</v>
      </c>
      <c r="J62" s="76"/>
      <c r="K62" s="79">
        <v>6827</v>
      </c>
      <c r="L62" s="76"/>
      <c r="M62" s="79">
        <v>7685</v>
      </c>
      <c r="N62" s="76"/>
      <c r="O62" s="77">
        <v>8322</v>
      </c>
      <c r="P62" s="76"/>
      <c r="Q62" s="79">
        <v>7530</v>
      </c>
      <c r="R62" s="1"/>
      <c r="S62" s="80">
        <v>0.11</v>
      </c>
      <c r="T62" s="76"/>
      <c r="U62" s="79">
        <v>7530</v>
      </c>
    </row>
    <row r="63" spans="3:21" ht="15.75" customHeight="1" x14ac:dyDescent="0.2">
      <c r="C63" s="122" t="s">
        <v>182</v>
      </c>
      <c r="D63" s="102"/>
      <c r="E63" s="102"/>
      <c r="F63" s="102"/>
      <c r="G63" s="102"/>
      <c r="H63" s="102"/>
      <c r="I63" s="101">
        <v>382</v>
      </c>
      <c r="J63" s="102"/>
      <c r="K63" s="101">
        <v>1088</v>
      </c>
      <c r="L63" s="102"/>
      <c r="M63" s="101">
        <v>1173</v>
      </c>
      <c r="N63" s="102"/>
      <c r="O63" s="103">
        <v>1213</v>
      </c>
      <c r="P63" s="102"/>
      <c r="Q63" s="101">
        <v>168</v>
      </c>
      <c r="R63" s="1"/>
      <c r="S63" s="184">
        <v>6.23</v>
      </c>
      <c r="T63" s="102"/>
      <c r="U63" s="101">
        <v>2811</v>
      </c>
    </row>
    <row r="64" spans="3:21" ht="15.75" customHeight="1" x14ac:dyDescent="0.2">
      <c r="C64" s="105" t="s">
        <v>183</v>
      </c>
      <c r="D64" s="107"/>
      <c r="E64" s="107"/>
      <c r="F64" s="107"/>
      <c r="G64" s="107"/>
      <c r="H64" s="107"/>
      <c r="I64" s="106">
        <v>-282</v>
      </c>
      <c r="J64" s="107"/>
      <c r="K64" s="106">
        <v>23</v>
      </c>
      <c r="L64" s="107"/>
      <c r="M64" s="106">
        <v>-72</v>
      </c>
      <c r="N64" s="107"/>
      <c r="O64" s="108">
        <v>258</v>
      </c>
      <c r="P64" s="107"/>
      <c r="Q64" s="106">
        <v>-1069</v>
      </c>
      <c r="R64" s="1"/>
      <c r="S64" s="108">
        <v>0</v>
      </c>
      <c r="T64" s="107"/>
      <c r="U64" s="106">
        <v>-1400</v>
      </c>
    </row>
    <row r="65" spans="1:23" ht="15.75" customHeight="1" x14ac:dyDescent="0.2">
      <c r="C65" s="124" t="s">
        <v>147</v>
      </c>
      <c r="D65" s="107"/>
      <c r="E65" s="107"/>
      <c r="F65" s="107"/>
      <c r="G65" s="107"/>
      <c r="H65" s="107"/>
      <c r="I65" s="106">
        <v>-1080</v>
      </c>
      <c r="J65" s="107"/>
      <c r="K65" s="106">
        <v>-231</v>
      </c>
      <c r="L65" s="107"/>
      <c r="M65" s="106">
        <v>-536</v>
      </c>
      <c r="N65" s="107"/>
      <c r="O65" s="108">
        <v>-175</v>
      </c>
      <c r="P65" s="107"/>
      <c r="Q65" s="106">
        <v>-172</v>
      </c>
      <c r="R65" s="1"/>
      <c r="S65" s="110">
        <v>-0.02</v>
      </c>
      <c r="T65" s="107"/>
      <c r="U65" s="106">
        <v>-2019</v>
      </c>
    </row>
    <row r="66" spans="1:23" ht="15.75" customHeight="1" x14ac:dyDescent="0.2">
      <c r="C66" s="105" t="s">
        <v>184</v>
      </c>
      <c r="D66" s="107"/>
      <c r="E66" s="107"/>
      <c r="F66" s="107"/>
      <c r="G66" s="107"/>
      <c r="H66" s="107"/>
      <c r="I66" s="106">
        <v>-1070</v>
      </c>
      <c r="J66" s="107"/>
      <c r="K66" s="106">
        <v>0</v>
      </c>
      <c r="L66" s="107"/>
      <c r="M66" s="106">
        <v>0</v>
      </c>
      <c r="N66" s="107"/>
      <c r="O66" s="108">
        <v>0</v>
      </c>
      <c r="P66" s="107"/>
      <c r="Q66" s="106">
        <v>0</v>
      </c>
      <c r="R66" s="1"/>
      <c r="S66" s="108">
        <v>0</v>
      </c>
      <c r="T66" s="107"/>
      <c r="U66" s="106">
        <v>-1070</v>
      </c>
    </row>
    <row r="67" spans="1:23" ht="15.75" customHeight="1" x14ac:dyDescent="0.2">
      <c r="C67" s="213" t="s">
        <v>185</v>
      </c>
      <c r="I67" s="214">
        <v>0</v>
      </c>
      <c r="J67" s="166"/>
      <c r="K67" s="214">
        <v>-196</v>
      </c>
      <c r="L67" s="166"/>
      <c r="M67" s="214">
        <v>-361</v>
      </c>
      <c r="N67" s="166"/>
      <c r="O67" s="215">
        <v>-37</v>
      </c>
      <c r="P67" s="166"/>
      <c r="Q67" s="214">
        <v>0</v>
      </c>
      <c r="R67" s="1"/>
      <c r="S67" s="108">
        <v>0</v>
      </c>
      <c r="T67" s="166"/>
      <c r="U67" s="214">
        <v>-557</v>
      </c>
    </row>
    <row r="68" spans="1:23" ht="15.75" customHeight="1" x14ac:dyDescent="0.2">
      <c r="C68" s="74" t="s">
        <v>186</v>
      </c>
      <c r="D68" s="76"/>
      <c r="E68" s="76"/>
      <c r="F68" s="76"/>
      <c r="G68" s="76"/>
      <c r="H68" s="76"/>
      <c r="I68" s="79">
        <v>6827</v>
      </c>
      <c r="J68" s="76"/>
      <c r="K68" s="79">
        <v>7685</v>
      </c>
      <c r="L68" s="76"/>
      <c r="M68" s="79">
        <v>8322</v>
      </c>
      <c r="N68" s="76"/>
      <c r="O68" s="77">
        <v>9360</v>
      </c>
      <c r="P68" s="76"/>
      <c r="Q68" s="79">
        <v>7526</v>
      </c>
      <c r="R68" s="1"/>
      <c r="S68" s="80">
        <v>0.24</v>
      </c>
      <c r="T68" s="76"/>
      <c r="U68" s="79">
        <v>8322</v>
      </c>
    </row>
    <row r="69" spans="1:23" ht="15.75" customHeight="1" x14ac:dyDescent="0.2">
      <c r="A69" s="301"/>
      <c r="B69" s="301"/>
      <c r="C69" s="200"/>
      <c r="D69" s="231"/>
      <c r="E69" s="202"/>
      <c r="F69" s="202"/>
      <c r="G69" s="202"/>
      <c r="H69" s="202"/>
      <c r="I69" s="202"/>
      <c r="J69" s="202"/>
      <c r="K69" s="202"/>
      <c r="L69" s="202"/>
      <c r="M69" s="202"/>
      <c r="N69" s="202"/>
      <c r="O69" s="202"/>
      <c r="P69" s="202"/>
      <c r="Q69" s="202"/>
      <c r="S69" s="232"/>
      <c r="T69" s="232"/>
      <c r="U69" s="232"/>
    </row>
    <row r="70" spans="1:23" ht="15.75" customHeight="1" x14ac:dyDescent="0.2">
      <c r="A70" s="305"/>
      <c r="B70" s="306"/>
      <c r="C70" s="327"/>
      <c r="D70" s="327"/>
      <c r="E70" s="327"/>
      <c r="F70" s="327"/>
      <c r="G70" s="327"/>
      <c r="H70" s="327"/>
      <c r="I70" s="327"/>
      <c r="J70" s="327"/>
      <c r="K70" s="327"/>
      <c r="L70" s="327"/>
      <c r="M70" s="327"/>
      <c r="N70" s="327"/>
      <c r="O70" s="327"/>
      <c r="P70" s="327"/>
      <c r="Q70" s="327"/>
      <c r="R70" s="327"/>
      <c r="S70" s="327"/>
      <c r="T70" s="327"/>
      <c r="U70" s="327"/>
      <c r="V70" s="305"/>
      <c r="W70" s="305"/>
    </row>
    <row r="71" spans="1:23" ht="15.75" customHeight="1" x14ac:dyDescent="0.2">
      <c r="B71" s="3" t="s">
        <v>57</v>
      </c>
      <c r="C71" s="323" t="s">
        <v>187</v>
      </c>
      <c r="D71" s="333"/>
      <c r="E71" s="333"/>
      <c r="F71" s="333"/>
      <c r="G71" s="333"/>
      <c r="H71" s="333"/>
      <c r="I71" s="333"/>
      <c r="J71" s="333"/>
      <c r="K71" s="333"/>
      <c r="L71" s="333"/>
      <c r="M71" s="333"/>
      <c r="N71" s="333"/>
      <c r="O71" s="333"/>
      <c r="P71" s="333"/>
      <c r="Q71" s="333"/>
      <c r="R71" s="333"/>
      <c r="S71" s="333"/>
      <c r="T71" s="333"/>
      <c r="U71" s="333"/>
    </row>
    <row r="72" spans="1:23" ht="30.75" customHeight="1" x14ac:dyDescent="0.2">
      <c r="B72" s="112"/>
      <c r="C72" s="112"/>
      <c r="D72" s="145"/>
      <c r="E72" s="70" t="s">
        <v>104</v>
      </c>
      <c r="F72" s="145"/>
      <c r="G72" s="70" t="s">
        <v>105</v>
      </c>
      <c r="H72" s="145"/>
      <c r="I72" s="70" t="s">
        <v>106</v>
      </c>
      <c r="J72" s="145"/>
      <c r="K72" s="332" t="s">
        <v>107</v>
      </c>
      <c r="L72" s="332"/>
      <c r="M72" s="332"/>
      <c r="N72" s="332"/>
      <c r="O72" s="332"/>
      <c r="P72" s="145"/>
      <c r="Q72" s="332" t="s">
        <v>37</v>
      </c>
      <c r="R72" s="332"/>
      <c r="S72" s="332"/>
      <c r="T72" s="332"/>
      <c r="U72" s="332"/>
    </row>
    <row r="73" spans="1:23" ht="15.75" customHeight="1" x14ac:dyDescent="0.2">
      <c r="C73" s="119" t="s">
        <v>8</v>
      </c>
      <c r="E73" s="93" t="s">
        <v>9</v>
      </c>
      <c r="G73" s="93" t="s">
        <v>9</v>
      </c>
      <c r="I73" s="93" t="s">
        <v>9</v>
      </c>
      <c r="K73" s="93" t="s">
        <v>10</v>
      </c>
      <c r="L73" s="94"/>
      <c r="M73" s="93" t="s">
        <v>9</v>
      </c>
      <c r="N73" s="94"/>
      <c r="O73" s="94" t="s">
        <v>11</v>
      </c>
      <c r="Q73" s="94" t="s">
        <v>38</v>
      </c>
      <c r="R73" s="94"/>
      <c r="S73" s="94" t="s">
        <v>39</v>
      </c>
      <c r="T73" s="94"/>
      <c r="U73" s="94" t="s">
        <v>11</v>
      </c>
    </row>
    <row r="74" spans="1:23" ht="15.75" customHeight="1" x14ac:dyDescent="0.2">
      <c r="C74" s="216" t="s">
        <v>109</v>
      </c>
      <c r="D74" s="218"/>
      <c r="E74" s="217">
        <v>2735</v>
      </c>
      <c r="F74" s="218"/>
      <c r="G74" s="217">
        <v>2775</v>
      </c>
      <c r="H74" s="218"/>
      <c r="I74" s="217">
        <v>2826</v>
      </c>
      <c r="J74" s="218"/>
      <c r="K74" s="219">
        <v>2910</v>
      </c>
      <c r="L74" s="218"/>
      <c r="M74" s="217">
        <v>2721</v>
      </c>
      <c r="N74" s="218"/>
      <c r="O74" s="220">
        <v>7.0000000000000007E-2</v>
      </c>
      <c r="P74" s="218"/>
      <c r="Q74" s="219">
        <v>2910</v>
      </c>
      <c r="R74" s="218"/>
      <c r="S74" s="217">
        <v>2826</v>
      </c>
      <c r="T74" s="218"/>
      <c r="U74" s="220">
        <v>0.03</v>
      </c>
    </row>
    <row r="75" spans="1:23" ht="15.75" customHeight="1" x14ac:dyDescent="0.2">
      <c r="C75" s="124" t="s">
        <v>110</v>
      </c>
      <c r="D75" s="107"/>
      <c r="E75" s="106">
        <v>7700</v>
      </c>
      <c r="F75" s="107"/>
      <c r="G75" s="106">
        <v>7720</v>
      </c>
      <c r="H75" s="107"/>
      <c r="I75" s="106">
        <v>7910</v>
      </c>
      <c r="J75" s="107"/>
      <c r="K75" s="108">
        <v>7834</v>
      </c>
      <c r="L75" s="107"/>
      <c r="M75" s="106">
        <v>7842</v>
      </c>
      <c r="N75" s="107"/>
      <c r="O75" s="111">
        <v>0</v>
      </c>
      <c r="P75" s="107"/>
      <c r="Q75" s="108">
        <v>7834</v>
      </c>
      <c r="R75" s="107"/>
      <c r="S75" s="106">
        <v>7910</v>
      </c>
      <c r="T75" s="107"/>
      <c r="U75" s="110">
        <v>-0.01</v>
      </c>
    </row>
    <row r="76" spans="1:23" ht="15.75" customHeight="1" x14ac:dyDescent="0.2">
      <c r="C76" s="124" t="s">
        <v>114</v>
      </c>
      <c r="D76" s="107"/>
      <c r="E76" s="106">
        <v>9963</v>
      </c>
      <c r="F76" s="107"/>
      <c r="G76" s="106">
        <v>10426</v>
      </c>
      <c r="H76" s="107"/>
      <c r="I76" s="106">
        <v>9023</v>
      </c>
      <c r="J76" s="107"/>
      <c r="K76" s="108">
        <v>9846</v>
      </c>
      <c r="L76" s="107"/>
      <c r="M76" s="106">
        <v>9627</v>
      </c>
      <c r="N76" s="107"/>
      <c r="O76" s="110">
        <v>0.02</v>
      </c>
      <c r="P76" s="107"/>
      <c r="Q76" s="108">
        <v>9846</v>
      </c>
      <c r="R76" s="107"/>
      <c r="S76" s="106">
        <v>9023</v>
      </c>
      <c r="T76" s="107"/>
      <c r="U76" s="110">
        <v>0.09</v>
      </c>
    </row>
    <row r="77" spans="1:23" ht="15.75" customHeight="1" x14ac:dyDescent="0.2">
      <c r="C77" s="124" t="s">
        <v>115</v>
      </c>
      <c r="D77" s="107"/>
      <c r="E77" s="106">
        <v>4352</v>
      </c>
      <c r="F77" s="107"/>
      <c r="G77" s="106">
        <v>4503</v>
      </c>
      <c r="H77" s="107"/>
      <c r="I77" s="106">
        <v>4961</v>
      </c>
      <c r="J77" s="107"/>
      <c r="K77" s="108">
        <v>4144</v>
      </c>
      <c r="L77" s="107"/>
      <c r="M77" s="106">
        <v>4700</v>
      </c>
      <c r="N77" s="107"/>
      <c r="O77" s="110">
        <v>-0.12</v>
      </c>
      <c r="P77" s="107"/>
      <c r="Q77" s="108">
        <v>4144</v>
      </c>
      <c r="R77" s="107"/>
      <c r="S77" s="106">
        <v>4961</v>
      </c>
      <c r="T77" s="107"/>
      <c r="U77" s="110">
        <v>-0.16</v>
      </c>
    </row>
    <row r="78" spans="1:23" ht="15.75" customHeight="1" x14ac:dyDescent="0.2">
      <c r="C78" s="136" t="s">
        <v>188</v>
      </c>
      <c r="D78" s="132"/>
      <c r="E78" s="137">
        <v>6297</v>
      </c>
      <c r="F78" s="132"/>
      <c r="G78" s="137">
        <v>6254</v>
      </c>
      <c r="H78" s="132"/>
      <c r="I78" s="137">
        <v>6223</v>
      </c>
      <c r="J78" s="132"/>
      <c r="K78" s="138">
        <v>5960</v>
      </c>
      <c r="L78" s="132"/>
      <c r="M78" s="137">
        <v>6334</v>
      </c>
      <c r="N78" s="132"/>
      <c r="O78" s="174">
        <v>-0.06</v>
      </c>
      <c r="P78" s="132"/>
      <c r="Q78" s="138">
        <v>5960</v>
      </c>
      <c r="R78" s="132"/>
      <c r="S78" s="137">
        <v>6223</v>
      </c>
      <c r="T78" s="132"/>
      <c r="U78" s="174">
        <v>-0.04</v>
      </c>
    </row>
    <row r="79" spans="1:23" ht="15.75" customHeight="1" x14ac:dyDescent="0.2">
      <c r="C79" s="74" t="s">
        <v>189</v>
      </c>
      <c r="D79" s="83"/>
      <c r="E79" s="79">
        <v>31046</v>
      </c>
      <c r="F79" s="76"/>
      <c r="G79" s="79">
        <v>31677</v>
      </c>
      <c r="H79" s="76"/>
      <c r="I79" s="79">
        <v>30944</v>
      </c>
      <c r="J79" s="76"/>
      <c r="K79" s="77">
        <v>30695</v>
      </c>
      <c r="L79" s="76"/>
      <c r="M79" s="79">
        <v>31223</v>
      </c>
      <c r="N79" s="76"/>
      <c r="O79" s="80">
        <v>-0.02</v>
      </c>
      <c r="P79" s="76"/>
      <c r="Q79" s="77">
        <v>30695</v>
      </c>
      <c r="R79" s="76"/>
      <c r="S79" s="79">
        <v>30944</v>
      </c>
      <c r="T79" s="76"/>
      <c r="U79" s="80">
        <v>-0.01</v>
      </c>
    </row>
    <row r="80" spans="1:23" ht="15.75" customHeight="1" x14ac:dyDescent="0.2">
      <c r="C80" s="122"/>
      <c r="D80" s="102"/>
      <c r="E80" s="102"/>
      <c r="F80" s="102"/>
      <c r="G80" s="102"/>
      <c r="H80" s="102"/>
      <c r="I80" s="102"/>
      <c r="J80" s="102"/>
      <c r="K80" s="157"/>
      <c r="L80" s="102"/>
      <c r="M80" s="102"/>
      <c r="N80" s="102"/>
      <c r="O80" s="157"/>
      <c r="P80" s="102"/>
      <c r="Q80" s="157"/>
      <c r="R80" s="102"/>
      <c r="S80" s="102"/>
      <c r="T80" s="102"/>
      <c r="U80" s="157"/>
    </row>
    <row r="81" spans="1:23" ht="15.75" customHeight="1" x14ac:dyDescent="0.2">
      <c r="C81" s="124" t="s">
        <v>127</v>
      </c>
      <c r="D81" s="107"/>
      <c r="E81" s="106">
        <v>5307</v>
      </c>
      <c r="F81" s="107"/>
      <c r="G81" s="106">
        <v>5864</v>
      </c>
      <c r="H81" s="107"/>
      <c r="I81" s="106">
        <v>4964</v>
      </c>
      <c r="J81" s="107"/>
      <c r="K81" s="108">
        <v>5237</v>
      </c>
      <c r="L81" s="107"/>
      <c r="M81" s="106">
        <v>5544</v>
      </c>
      <c r="N81" s="107"/>
      <c r="O81" s="110">
        <v>-0.06</v>
      </c>
      <c r="P81" s="107"/>
      <c r="Q81" s="108">
        <v>5237</v>
      </c>
      <c r="R81" s="107"/>
      <c r="S81" s="106">
        <v>4964</v>
      </c>
      <c r="T81" s="107"/>
      <c r="U81" s="110">
        <v>0.05</v>
      </c>
    </row>
    <row r="82" spans="1:23" ht="15.75" customHeight="1" x14ac:dyDescent="0.2">
      <c r="C82" s="136" t="s">
        <v>190</v>
      </c>
      <c r="D82" s="132"/>
      <c r="E82" s="137">
        <v>14246</v>
      </c>
      <c r="F82" s="132"/>
      <c r="G82" s="137">
        <v>14502</v>
      </c>
      <c r="H82" s="132"/>
      <c r="I82" s="137">
        <v>14860</v>
      </c>
      <c r="J82" s="132"/>
      <c r="K82" s="138">
        <v>14715</v>
      </c>
      <c r="L82" s="132"/>
      <c r="M82" s="137">
        <v>14448</v>
      </c>
      <c r="N82" s="132"/>
      <c r="O82" s="174">
        <v>0.02</v>
      </c>
      <c r="P82" s="132"/>
      <c r="Q82" s="138">
        <v>14715</v>
      </c>
      <c r="R82" s="132"/>
      <c r="S82" s="137">
        <v>14860</v>
      </c>
      <c r="T82" s="132"/>
      <c r="U82" s="174">
        <v>-0.01</v>
      </c>
    </row>
    <row r="83" spans="1:23" ht="15.75" customHeight="1" x14ac:dyDescent="0.2">
      <c r="C83" s="74" t="s">
        <v>191</v>
      </c>
      <c r="D83" s="83"/>
      <c r="E83" s="79">
        <v>19553</v>
      </c>
      <c r="F83" s="76"/>
      <c r="G83" s="79">
        <v>20367</v>
      </c>
      <c r="H83" s="76"/>
      <c r="I83" s="79">
        <v>19824</v>
      </c>
      <c r="J83" s="76"/>
      <c r="K83" s="77">
        <v>19952</v>
      </c>
      <c r="L83" s="76"/>
      <c r="M83" s="79">
        <v>19992</v>
      </c>
      <c r="N83" s="76"/>
      <c r="O83" s="78">
        <v>0</v>
      </c>
      <c r="P83" s="76"/>
      <c r="Q83" s="77">
        <v>19952</v>
      </c>
      <c r="R83" s="76"/>
      <c r="S83" s="79">
        <v>19824</v>
      </c>
      <c r="T83" s="76"/>
      <c r="U83" s="80">
        <v>0.01</v>
      </c>
    </row>
    <row r="84" spans="1:23" ht="15.75" customHeight="1" x14ac:dyDescent="0.2">
      <c r="C84" s="141"/>
      <c r="D84" s="83"/>
      <c r="E84" s="83"/>
      <c r="F84" s="149"/>
      <c r="G84" s="83"/>
      <c r="H84" s="83"/>
      <c r="I84" s="83"/>
      <c r="J84" s="83"/>
      <c r="K84" s="207"/>
      <c r="L84" s="83"/>
      <c r="M84" s="83"/>
      <c r="N84" s="83"/>
      <c r="O84" s="207"/>
      <c r="P84" s="83"/>
      <c r="Q84" s="207"/>
      <c r="R84" s="83"/>
      <c r="S84" s="83"/>
      <c r="T84" s="83"/>
      <c r="U84" s="207"/>
    </row>
    <row r="85" spans="1:23" ht="15.75" customHeight="1" x14ac:dyDescent="0.2">
      <c r="C85" s="74" t="s">
        <v>192</v>
      </c>
      <c r="D85" s="83"/>
      <c r="E85" s="79">
        <v>11492</v>
      </c>
      <c r="F85" s="1"/>
      <c r="G85" s="79">
        <v>11311</v>
      </c>
      <c r="H85" s="76"/>
      <c r="I85" s="79">
        <v>11121</v>
      </c>
      <c r="J85" s="76"/>
      <c r="K85" s="77">
        <v>10743</v>
      </c>
      <c r="L85" s="76"/>
      <c r="M85" s="79">
        <v>11232</v>
      </c>
      <c r="N85" s="76"/>
      <c r="O85" s="80">
        <v>-0.04</v>
      </c>
      <c r="P85" s="76"/>
      <c r="Q85" s="77">
        <v>10743</v>
      </c>
      <c r="R85" s="76"/>
      <c r="S85" s="79">
        <v>11121</v>
      </c>
      <c r="T85" s="76"/>
      <c r="U85" s="80">
        <v>-0.03</v>
      </c>
    </row>
    <row r="86" spans="1:23" ht="15.75" customHeight="1" x14ac:dyDescent="0.2">
      <c r="C86" s="74"/>
      <c r="D86" s="83"/>
      <c r="E86" s="76"/>
      <c r="F86" s="221"/>
      <c r="G86" s="76"/>
      <c r="H86" s="76"/>
      <c r="I86" s="76"/>
      <c r="J86" s="76"/>
      <c r="K86" s="163"/>
      <c r="L86" s="76"/>
      <c r="M86" s="76"/>
      <c r="N86" s="76"/>
      <c r="O86" s="163"/>
      <c r="P86" s="76"/>
      <c r="Q86" s="163"/>
      <c r="R86" s="76"/>
      <c r="S86" s="76"/>
      <c r="T86" s="76"/>
      <c r="U86" s="163"/>
    </row>
    <row r="87" spans="1:23" ht="15.75" customHeight="1" x14ac:dyDescent="0.2">
      <c r="C87" s="74" t="s">
        <v>193</v>
      </c>
      <c r="D87" s="83"/>
      <c r="E87" s="79">
        <v>11087</v>
      </c>
      <c r="F87" s="1"/>
      <c r="G87" s="79">
        <v>11191</v>
      </c>
      <c r="H87" s="76"/>
      <c r="I87" s="79">
        <v>11198</v>
      </c>
      <c r="J87" s="76"/>
      <c r="K87" s="77">
        <v>10932</v>
      </c>
      <c r="L87" s="76"/>
      <c r="M87" s="79">
        <v>10812</v>
      </c>
      <c r="N87" s="76"/>
      <c r="O87" s="80">
        <v>0.01</v>
      </c>
      <c r="P87" s="76"/>
      <c r="Q87" s="77">
        <v>10932</v>
      </c>
      <c r="R87" s="76"/>
      <c r="S87" s="79">
        <v>11198</v>
      </c>
      <c r="T87" s="76"/>
      <c r="U87" s="80">
        <v>-0.02</v>
      </c>
    </row>
    <row r="88" spans="1:23" ht="15.75" customHeight="1" x14ac:dyDescent="0.2">
      <c r="C88" s="74"/>
      <c r="D88" s="83"/>
      <c r="E88" s="76"/>
      <c r="F88" s="1"/>
      <c r="G88" s="76"/>
      <c r="H88" s="76"/>
      <c r="I88" s="76"/>
      <c r="J88" s="76"/>
      <c r="K88" s="163"/>
      <c r="L88" s="76"/>
      <c r="M88" s="76"/>
      <c r="N88" s="76"/>
      <c r="O88" s="163"/>
      <c r="P88" s="76"/>
      <c r="Q88" s="163"/>
      <c r="R88" s="76"/>
      <c r="S88" s="76"/>
      <c r="T88" s="76"/>
      <c r="U88" s="163"/>
    </row>
    <row r="89" spans="1:23" ht="15.75" customHeight="1" x14ac:dyDescent="0.2">
      <c r="C89" s="74" t="s">
        <v>194</v>
      </c>
      <c r="D89" s="83"/>
      <c r="E89" s="222">
        <v>43.3</v>
      </c>
      <c r="F89" s="1"/>
      <c r="G89" s="222">
        <v>42.6</v>
      </c>
      <c r="H89" s="76"/>
      <c r="I89" s="222">
        <v>44.6</v>
      </c>
      <c r="J89" s="76"/>
      <c r="K89" s="223">
        <v>39.5</v>
      </c>
      <c r="L89" s="76"/>
      <c r="M89" s="224">
        <v>39.799999999999997</v>
      </c>
      <c r="N89" s="76"/>
      <c r="O89" s="223">
        <v>0</v>
      </c>
      <c r="P89" s="76"/>
      <c r="Q89" s="223">
        <v>39.5</v>
      </c>
      <c r="R89" s="76"/>
      <c r="S89" s="222">
        <v>44.6</v>
      </c>
      <c r="T89" s="76"/>
      <c r="U89" s="223">
        <v>0</v>
      </c>
    </row>
    <row r="90" spans="1:23" ht="15.75" customHeight="1" x14ac:dyDescent="0.2">
      <c r="A90" s="301"/>
      <c r="B90" s="301"/>
      <c r="C90" s="200" t="s">
        <v>195</v>
      </c>
      <c r="D90" s="231"/>
      <c r="E90" s="202"/>
      <c r="F90" s="202"/>
      <c r="G90" s="202"/>
      <c r="H90" s="202"/>
      <c r="I90" s="202"/>
      <c r="J90" s="202"/>
      <c r="K90" s="202"/>
      <c r="L90" s="202"/>
      <c r="M90" s="202"/>
      <c r="N90" s="202"/>
      <c r="O90" s="202"/>
      <c r="P90" s="202"/>
      <c r="Q90" s="202"/>
      <c r="S90" s="232"/>
      <c r="T90" s="232"/>
      <c r="U90" s="232"/>
    </row>
    <row r="91" spans="1:23" ht="15.75" customHeight="1" x14ac:dyDescent="0.2">
      <c r="A91" s="300"/>
      <c r="B91" s="336"/>
      <c r="C91" s="327"/>
      <c r="D91" s="327"/>
      <c r="E91" s="327"/>
      <c r="F91" s="327"/>
      <c r="G91" s="327"/>
      <c r="H91" s="327"/>
      <c r="I91" s="327"/>
      <c r="J91" s="327"/>
      <c r="K91" s="327"/>
      <c r="L91" s="327"/>
      <c r="M91" s="327"/>
      <c r="N91" s="327"/>
      <c r="O91" s="327"/>
      <c r="P91" s="327"/>
      <c r="Q91" s="327"/>
      <c r="R91" s="327"/>
      <c r="S91" s="327"/>
      <c r="T91" s="327"/>
      <c r="U91" s="327"/>
      <c r="V91" s="300"/>
      <c r="W91" s="300"/>
    </row>
    <row r="92" spans="1:23" ht="15.75" customHeight="1" x14ac:dyDescent="0.2">
      <c r="B92" s="3" t="s">
        <v>196</v>
      </c>
      <c r="C92" s="323" t="s">
        <v>197</v>
      </c>
      <c r="D92" s="333"/>
      <c r="E92" s="333"/>
      <c r="F92" s="333"/>
      <c r="G92" s="333"/>
      <c r="H92" s="333"/>
      <c r="I92" s="333"/>
      <c r="J92" s="333"/>
      <c r="K92" s="333"/>
      <c r="L92" s="333"/>
      <c r="M92" s="333"/>
      <c r="N92" s="333"/>
      <c r="O92" s="333"/>
      <c r="P92" s="333"/>
      <c r="Q92" s="333"/>
      <c r="R92" s="333"/>
      <c r="S92" s="333"/>
      <c r="T92" s="333"/>
      <c r="U92" s="333"/>
    </row>
    <row r="93" spans="1:23" ht="31.5" customHeight="1" x14ac:dyDescent="0.2">
      <c r="B93" s="112"/>
      <c r="C93" s="112"/>
      <c r="D93" s="145"/>
      <c r="E93" s="70" t="s">
        <v>104</v>
      </c>
      <c r="F93" s="145"/>
      <c r="G93" s="70" t="s">
        <v>105</v>
      </c>
      <c r="H93" s="145"/>
      <c r="I93" s="70" t="s">
        <v>106</v>
      </c>
      <c r="J93" s="145"/>
      <c r="K93" s="332" t="s">
        <v>107</v>
      </c>
      <c r="L93" s="332"/>
      <c r="M93" s="332"/>
      <c r="N93" s="332"/>
      <c r="O93" s="332"/>
      <c r="P93" s="145"/>
      <c r="Q93" s="332" t="s">
        <v>37</v>
      </c>
      <c r="R93" s="332"/>
      <c r="S93" s="332"/>
      <c r="T93" s="332"/>
      <c r="U93" s="332"/>
    </row>
    <row r="94" spans="1:23" ht="15.75" customHeight="1" x14ac:dyDescent="0.2">
      <c r="C94" s="119" t="s">
        <v>8</v>
      </c>
      <c r="E94" s="93" t="s">
        <v>9</v>
      </c>
      <c r="G94" s="93" t="s">
        <v>9</v>
      </c>
      <c r="H94" s="226"/>
      <c r="I94" s="93" t="s">
        <v>9</v>
      </c>
      <c r="K94" s="93" t="s">
        <v>10</v>
      </c>
      <c r="L94" s="94"/>
      <c r="M94" s="93" t="s">
        <v>9</v>
      </c>
      <c r="N94" s="94"/>
      <c r="O94" s="94" t="s">
        <v>11</v>
      </c>
      <c r="Q94" s="94" t="s">
        <v>38</v>
      </c>
      <c r="R94" s="94"/>
      <c r="S94" s="94" t="s">
        <v>39</v>
      </c>
      <c r="T94" s="94"/>
      <c r="U94" s="94" t="s">
        <v>11</v>
      </c>
    </row>
    <row r="95" spans="1:23" ht="15.75" customHeight="1" x14ac:dyDescent="0.2">
      <c r="C95" s="95" t="s">
        <v>108</v>
      </c>
      <c r="D95" s="120"/>
      <c r="E95" s="120"/>
      <c r="F95" s="120"/>
      <c r="G95" s="120"/>
      <c r="H95" s="120"/>
      <c r="I95" s="120"/>
      <c r="J95" s="120"/>
      <c r="K95" s="121"/>
      <c r="L95" s="120"/>
      <c r="M95" s="120"/>
      <c r="N95" s="120"/>
      <c r="O95" s="121"/>
      <c r="P95" s="120"/>
      <c r="Q95" s="121"/>
      <c r="R95" s="120"/>
      <c r="S95" s="120"/>
      <c r="T95" s="120"/>
      <c r="U95" s="121"/>
    </row>
    <row r="96" spans="1:23" ht="15.75" customHeight="1" x14ac:dyDescent="0.2">
      <c r="C96" s="122" t="s">
        <v>109</v>
      </c>
      <c r="D96" s="102"/>
      <c r="E96" s="101">
        <v>2735</v>
      </c>
      <c r="F96" s="102"/>
      <c r="G96" s="101">
        <v>2775</v>
      </c>
      <c r="H96" s="102"/>
      <c r="I96" s="101">
        <v>2826</v>
      </c>
      <c r="J96" s="102"/>
      <c r="K96" s="103">
        <v>2910</v>
      </c>
      <c r="L96" s="102"/>
      <c r="M96" s="101">
        <v>2721</v>
      </c>
      <c r="N96" s="102"/>
      <c r="O96" s="184">
        <v>7.0000000000000007E-2</v>
      </c>
      <c r="P96" s="102"/>
      <c r="Q96" s="103">
        <v>2910</v>
      </c>
      <c r="R96" s="102"/>
      <c r="S96" s="101">
        <v>2826</v>
      </c>
      <c r="T96" s="102"/>
      <c r="U96" s="184">
        <v>0.03</v>
      </c>
    </row>
    <row r="97" spans="3:21" ht="15.75" customHeight="1" x14ac:dyDescent="0.2">
      <c r="C97" s="124" t="s">
        <v>110</v>
      </c>
      <c r="D97" s="107"/>
      <c r="E97" s="106">
        <v>7700</v>
      </c>
      <c r="F97" s="107"/>
      <c r="G97" s="106">
        <v>7720</v>
      </c>
      <c r="H97" s="107"/>
      <c r="I97" s="106">
        <v>7910</v>
      </c>
      <c r="J97" s="107"/>
      <c r="K97" s="108">
        <v>7834</v>
      </c>
      <c r="L97" s="107"/>
      <c r="M97" s="106">
        <v>7842</v>
      </c>
      <c r="N97" s="107"/>
      <c r="O97" s="111">
        <v>0</v>
      </c>
      <c r="P97" s="107"/>
      <c r="Q97" s="108">
        <v>7834</v>
      </c>
      <c r="R97" s="107"/>
      <c r="S97" s="106">
        <v>7910</v>
      </c>
      <c r="T97" s="107"/>
      <c r="U97" s="110">
        <v>-0.01</v>
      </c>
    </row>
    <row r="98" spans="3:21" ht="15.75" customHeight="1" x14ac:dyDescent="0.2">
      <c r="C98" s="124" t="s">
        <v>111</v>
      </c>
      <c r="D98" s="107"/>
      <c r="E98" s="106">
        <v>3546</v>
      </c>
      <c r="F98" s="107"/>
      <c r="G98" s="106">
        <v>3603</v>
      </c>
      <c r="H98" s="107"/>
      <c r="I98" s="106">
        <v>3645</v>
      </c>
      <c r="J98" s="107"/>
      <c r="K98" s="108">
        <v>3543</v>
      </c>
      <c r="L98" s="107"/>
      <c r="M98" s="106">
        <v>3516</v>
      </c>
      <c r="N98" s="107"/>
      <c r="O98" s="110">
        <v>0.01</v>
      </c>
      <c r="P98" s="107"/>
      <c r="Q98" s="108">
        <v>3543</v>
      </c>
      <c r="R98" s="107"/>
      <c r="S98" s="106">
        <v>3645</v>
      </c>
      <c r="T98" s="107"/>
      <c r="U98" s="110">
        <v>-0.03</v>
      </c>
    </row>
    <row r="99" spans="3:21" ht="15.75" customHeight="1" x14ac:dyDescent="0.2">
      <c r="C99" s="124" t="s">
        <v>112</v>
      </c>
      <c r="D99" s="107"/>
      <c r="E99" s="106">
        <v>0</v>
      </c>
      <c r="F99" s="107"/>
      <c r="G99" s="106">
        <v>0</v>
      </c>
      <c r="H99" s="107"/>
      <c r="I99" s="106">
        <v>0</v>
      </c>
      <c r="J99" s="107"/>
      <c r="K99" s="108">
        <v>0</v>
      </c>
      <c r="L99" s="107"/>
      <c r="M99" s="106">
        <v>0</v>
      </c>
      <c r="N99" s="107"/>
      <c r="O99" s="108">
        <v>0</v>
      </c>
      <c r="P99" s="107"/>
      <c r="Q99" s="108">
        <v>0</v>
      </c>
      <c r="R99" s="107"/>
      <c r="S99" s="106">
        <v>0</v>
      </c>
      <c r="T99" s="107"/>
      <c r="U99" s="108">
        <v>0</v>
      </c>
    </row>
    <row r="100" spans="3:21" ht="15.75" customHeight="1" x14ac:dyDescent="0.2">
      <c r="C100" s="124" t="s">
        <v>113</v>
      </c>
      <c r="D100" s="107"/>
      <c r="E100" s="106">
        <v>1058</v>
      </c>
      <c r="F100" s="107"/>
      <c r="G100" s="106">
        <v>1040</v>
      </c>
      <c r="H100" s="107"/>
      <c r="I100" s="106">
        <v>1051</v>
      </c>
      <c r="J100" s="107"/>
      <c r="K100" s="108">
        <v>1053</v>
      </c>
      <c r="L100" s="107"/>
      <c r="M100" s="106">
        <v>1090</v>
      </c>
      <c r="N100" s="107"/>
      <c r="O100" s="110">
        <v>-0.03</v>
      </c>
      <c r="P100" s="107"/>
      <c r="Q100" s="108">
        <v>1053</v>
      </c>
      <c r="R100" s="107"/>
      <c r="S100" s="106">
        <v>1051</v>
      </c>
      <c r="T100" s="107"/>
      <c r="U100" s="111">
        <v>0</v>
      </c>
    </row>
    <row r="101" spans="3:21" ht="15.75" customHeight="1" x14ac:dyDescent="0.2">
      <c r="C101" s="124" t="s">
        <v>114</v>
      </c>
      <c r="D101" s="107"/>
      <c r="E101" s="106">
        <v>9963</v>
      </c>
      <c r="F101" s="107"/>
      <c r="G101" s="106">
        <v>10426</v>
      </c>
      <c r="H101" s="107"/>
      <c r="I101" s="106">
        <v>9023</v>
      </c>
      <c r="J101" s="107"/>
      <c r="K101" s="108">
        <v>9846</v>
      </c>
      <c r="L101" s="107"/>
      <c r="M101" s="106">
        <v>9627</v>
      </c>
      <c r="N101" s="107"/>
      <c r="O101" s="110">
        <v>0.02</v>
      </c>
      <c r="P101" s="107"/>
      <c r="Q101" s="108">
        <v>9846</v>
      </c>
      <c r="R101" s="107"/>
      <c r="S101" s="106">
        <v>9023</v>
      </c>
      <c r="T101" s="107"/>
      <c r="U101" s="110">
        <v>0.09</v>
      </c>
    </row>
    <row r="102" spans="3:21" ht="15.75" customHeight="1" x14ac:dyDescent="0.2">
      <c r="C102" s="124" t="s">
        <v>115</v>
      </c>
      <c r="D102" s="107"/>
      <c r="E102" s="106">
        <v>4352</v>
      </c>
      <c r="F102" s="107"/>
      <c r="G102" s="106">
        <v>4503</v>
      </c>
      <c r="H102" s="107"/>
      <c r="I102" s="106">
        <v>4961</v>
      </c>
      <c r="J102" s="107"/>
      <c r="K102" s="108">
        <v>4144</v>
      </c>
      <c r="L102" s="107"/>
      <c r="M102" s="106">
        <v>4700</v>
      </c>
      <c r="N102" s="107"/>
      <c r="O102" s="110">
        <v>-0.12</v>
      </c>
      <c r="P102" s="107"/>
      <c r="Q102" s="108">
        <v>4144</v>
      </c>
      <c r="R102" s="107"/>
      <c r="S102" s="106">
        <v>4961</v>
      </c>
      <c r="T102" s="107"/>
      <c r="U102" s="110">
        <v>-0.16</v>
      </c>
    </row>
    <row r="103" spans="3:21" ht="15.75" customHeight="1" x14ac:dyDescent="0.2">
      <c r="C103" s="124" t="s">
        <v>116</v>
      </c>
      <c r="D103" s="107"/>
      <c r="E103" s="106">
        <v>7660</v>
      </c>
      <c r="F103" s="107"/>
      <c r="G103" s="106">
        <v>9740</v>
      </c>
      <c r="H103" s="107"/>
      <c r="I103" s="106">
        <v>6722</v>
      </c>
      <c r="J103" s="107"/>
      <c r="K103" s="108">
        <v>7548</v>
      </c>
      <c r="L103" s="107"/>
      <c r="M103" s="106">
        <v>7315</v>
      </c>
      <c r="N103" s="107"/>
      <c r="O103" s="110">
        <v>0.03</v>
      </c>
      <c r="P103" s="107"/>
      <c r="Q103" s="108">
        <v>7548</v>
      </c>
      <c r="R103" s="107"/>
      <c r="S103" s="106">
        <v>6722</v>
      </c>
      <c r="T103" s="107"/>
      <c r="U103" s="110">
        <v>0.12</v>
      </c>
    </row>
    <row r="104" spans="3:21" ht="15.75" customHeight="1" x14ac:dyDescent="0.2">
      <c r="C104" s="124" t="s">
        <v>117</v>
      </c>
      <c r="D104" s="107"/>
      <c r="E104" s="106">
        <v>1598</v>
      </c>
      <c r="F104" s="107"/>
      <c r="G104" s="106">
        <v>1863</v>
      </c>
      <c r="H104" s="107"/>
      <c r="I104" s="106">
        <v>1764</v>
      </c>
      <c r="J104" s="107"/>
      <c r="K104" s="108">
        <v>2080</v>
      </c>
      <c r="L104" s="107"/>
      <c r="M104" s="106">
        <v>1281</v>
      </c>
      <c r="N104" s="107"/>
      <c r="O104" s="110">
        <v>0.62</v>
      </c>
      <c r="P104" s="107"/>
      <c r="Q104" s="108">
        <v>2080</v>
      </c>
      <c r="R104" s="107"/>
      <c r="S104" s="106">
        <v>1764</v>
      </c>
      <c r="T104" s="107"/>
      <c r="U104" s="110">
        <v>0.18</v>
      </c>
    </row>
    <row r="105" spans="3:21" ht="15.75" customHeight="1" x14ac:dyDescent="0.2">
      <c r="C105" s="105" t="s">
        <v>118</v>
      </c>
      <c r="D105" s="107"/>
      <c r="E105" s="106">
        <v>1598</v>
      </c>
      <c r="F105" s="107"/>
      <c r="G105" s="106">
        <v>1862</v>
      </c>
      <c r="H105" s="107"/>
      <c r="I105" s="106">
        <v>1751</v>
      </c>
      <c r="J105" s="107"/>
      <c r="K105" s="108">
        <v>2029</v>
      </c>
      <c r="L105" s="107"/>
      <c r="M105" s="106">
        <v>1281</v>
      </c>
      <c r="N105" s="107"/>
      <c r="O105" s="110">
        <v>0.57999999999999996</v>
      </c>
      <c r="P105" s="107"/>
      <c r="Q105" s="108">
        <v>2029</v>
      </c>
      <c r="R105" s="107"/>
      <c r="S105" s="106">
        <v>1751</v>
      </c>
      <c r="T105" s="107"/>
      <c r="U105" s="110">
        <v>0.16</v>
      </c>
    </row>
    <row r="106" spans="3:21" ht="15.75" customHeight="1" x14ac:dyDescent="0.2">
      <c r="C106" s="105" t="s">
        <v>119</v>
      </c>
      <c r="D106" s="107"/>
      <c r="E106" s="227">
        <v>0</v>
      </c>
      <c r="F106" s="107"/>
      <c r="G106" s="227">
        <v>0</v>
      </c>
      <c r="H106" s="107"/>
      <c r="I106" s="106">
        <v>13</v>
      </c>
      <c r="J106" s="107"/>
      <c r="K106" s="108">
        <v>51</v>
      </c>
      <c r="L106" s="107"/>
      <c r="M106" s="227">
        <v>0</v>
      </c>
      <c r="N106" s="107"/>
      <c r="O106" s="108">
        <v>0</v>
      </c>
      <c r="P106" s="107"/>
      <c r="Q106" s="108">
        <v>51</v>
      </c>
      <c r="R106" s="107"/>
      <c r="S106" s="106">
        <v>13</v>
      </c>
      <c r="T106" s="107"/>
      <c r="U106" s="110">
        <v>2.86</v>
      </c>
    </row>
    <row r="107" spans="3:21" ht="15.75" customHeight="1" x14ac:dyDescent="0.2">
      <c r="C107" s="124" t="s">
        <v>120</v>
      </c>
      <c r="D107" s="107"/>
      <c r="E107" s="106">
        <v>837</v>
      </c>
      <c r="F107" s="107"/>
      <c r="G107" s="106">
        <v>778</v>
      </c>
      <c r="H107" s="107"/>
      <c r="I107" s="106">
        <v>607</v>
      </c>
      <c r="J107" s="107"/>
      <c r="K107" s="108">
        <v>643</v>
      </c>
      <c r="L107" s="107"/>
      <c r="M107" s="106">
        <v>866</v>
      </c>
      <c r="N107" s="107"/>
      <c r="O107" s="110">
        <v>-0.26</v>
      </c>
      <c r="P107" s="107"/>
      <c r="Q107" s="108">
        <v>643</v>
      </c>
      <c r="R107" s="107"/>
      <c r="S107" s="106">
        <v>607</v>
      </c>
      <c r="T107" s="107"/>
      <c r="U107" s="110">
        <v>0.06</v>
      </c>
    </row>
    <row r="108" spans="3:21" ht="15.75" customHeight="1" x14ac:dyDescent="0.2">
      <c r="C108" s="136" t="s">
        <v>121</v>
      </c>
      <c r="D108" s="132"/>
      <c r="E108" s="137">
        <v>2646</v>
      </c>
      <c r="F108" s="132"/>
      <c r="G108" s="137">
        <v>2725</v>
      </c>
      <c r="H108" s="132"/>
      <c r="I108" s="137">
        <v>2887</v>
      </c>
      <c r="J108" s="132"/>
      <c r="K108" s="138">
        <v>2744</v>
      </c>
      <c r="L108" s="132"/>
      <c r="M108" s="137">
        <v>2515</v>
      </c>
      <c r="N108" s="132"/>
      <c r="O108" s="174">
        <v>0.09</v>
      </c>
      <c r="P108" s="132"/>
      <c r="Q108" s="138">
        <v>2744</v>
      </c>
      <c r="R108" s="132"/>
      <c r="S108" s="137">
        <v>2887</v>
      </c>
      <c r="T108" s="132"/>
      <c r="U108" s="174">
        <v>-0.05</v>
      </c>
    </row>
    <row r="109" spans="3:21" ht="15.75" customHeight="1" x14ac:dyDescent="0.2">
      <c r="C109" s="74" t="s">
        <v>122</v>
      </c>
      <c r="D109" s="83"/>
      <c r="E109" s="79">
        <v>42095</v>
      </c>
      <c r="F109" s="76"/>
      <c r="G109" s="79">
        <v>45172</v>
      </c>
      <c r="H109" s="76"/>
      <c r="I109" s="79">
        <v>41397</v>
      </c>
      <c r="J109" s="76"/>
      <c r="K109" s="77">
        <v>42345</v>
      </c>
      <c r="L109" s="76"/>
      <c r="M109" s="79">
        <v>41472</v>
      </c>
      <c r="N109" s="76"/>
      <c r="O109" s="80">
        <v>0.02</v>
      </c>
      <c r="P109" s="76"/>
      <c r="Q109" s="77">
        <v>42345</v>
      </c>
      <c r="R109" s="76"/>
      <c r="S109" s="79">
        <v>41397</v>
      </c>
      <c r="T109" s="76"/>
      <c r="U109" s="80">
        <v>0.02</v>
      </c>
    </row>
    <row r="110" spans="3:21" ht="15.75" customHeight="1" x14ac:dyDescent="0.2">
      <c r="C110" s="148"/>
      <c r="D110" s="149"/>
      <c r="E110" s="149"/>
      <c r="F110" s="149"/>
      <c r="G110" s="149"/>
      <c r="H110" s="149"/>
      <c r="I110" s="149"/>
      <c r="J110" s="149"/>
      <c r="K110" s="164"/>
      <c r="L110" s="149"/>
      <c r="M110" s="149"/>
      <c r="N110" s="149"/>
      <c r="O110" s="164"/>
      <c r="P110" s="149"/>
      <c r="Q110" s="164"/>
      <c r="R110" s="149"/>
      <c r="S110" s="149"/>
      <c r="T110" s="149"/>
      <c r="U110" s="164"/>
    </row>
    <row r="111" spans="3:21" ht="15.75" customHeight="1" x14ac:dyDescent="0.2">
      <c r="C111" s="165" t="s">
        <v>123</v>
      </c>
      <c r="E111" s="166"/>
      <c r="G111" s="166"/>
      <c r="H111" s="166"/>
      <c r="I111" s="166"/>
      <c r="K111" s="167"/>
      <c r="M111" s="166"/>
      <c r="O111" s="167"/>
      <c r="Q111" s="167"/>
      <c r="S111" s="166"/>
      <c r="U111" s="167"/>
    </row>
    <row r="112" spans="3:21" ht="15.75" customHeight="1" x14ac:dyDescent="0.2">
      <c r="C112" s="122" t="s">
        <v>124</v>
      </c>
      <c r="D112" s="102"/>
      <c r="E112" s="101">
        <v>18767</v>
      </c>
      <c r="F112" s="102"/>
      <c r="G112" s="101">
        <v>19603</v>
      </c>
      <c r="H112" s="102"/>
      <c r="I112" s="101">
        <v>19761</v>
      </c>
      <c r="J112" s="102"/>
      <c r="K112" s="103">
        <v>20566</v>
      </c>
      <c r="L112" s="102"/>
      <c r="M112" s="101">
        <v>18971</v>
      </c>
      <c r="N112" s="102"/>
      <c r="O112" s="184">
        <v>0.08</v>
      </c>
      <c r="P112" s="102"/>
      <c r="Q112" s="103">
        <v>20566</v>
      </c>
      <c r="R112" s="102"/>
      <c r="S112" s="101">
        <v>19761</v>
      </c>
      <c r="T112" s="102"/>
      <c r="U112" s="184">
        <v>0.04</v>
      </c>
    </row>
    <row r="113" spans="1:21" ht="15.75" customHeight="1" x14ac:dyDescent="0.2">
      <c r="C113" s="124" t="s">
        <v>125</v>
      </c>
      <c r="D113" s="107"/>
      <c r="E113" s="106">
        <v>5970</v>
      </c>
      <c r="F113" s="107"/>
      <c r="G113" s="106">
        <v>6115</v>
      </c>
      <c r="H113" s="107"/>
      <c r="I113" s="106">
        <v>6361</v>
      </c>
      <c r="J113" s="107"/>
      <c r="K113" s="108">
        <v>6174</v>
      </c>
      <c r="L113" s="107"/>
      <c r="M113" s="106">
        <v>5991</v>
      </c>
      <c r="N113" s="107"/>
      <c r="O113" s="110">
        <v>0.03</v>
      </c>
      <c r="P113" s="107"/>
      <c r="Q113" s="108">
        <v>6174</v>
      </c>
      <c r="R113" s="107"/>
      <c r="S113" s="106">
        <v>6361</v>
      </c>
      <c r="T113" s="107"/>
      <c r="U113" s="110">
        <v>-0.03</v>
      </c>
    </row>
    <row r="114" spans="1:21" ht="15.75" customHeight="1" x14ac:dyDescent="0.2">
      <c r="C114" s="124" t="s">
        <v>126</v>
      </c>
      <c r="D114" s="107"/>
      <c r="E114" s="106">
        <v>1859</v>
      </c>
      <c r="F114" s="107"/>
      <c r="G114" s="106">
        <v>3280</v>
      </c>
      <c r="H114" s="107"/>
      <c r="I114" s="106">
        <v>-204</v>
      </c>
      <c r="J114" s="107"/>
      <c r="K114" s="108">
        <v>-163</v>
      </c>
      <c r="L114" s="107"/>
      <c r="M114" s="106">
        <v>547</v>
      </c>
      <c r="N114" s="107"/>
      <c r="O114" s="108">
        <v>0</v>
      </c>
      <c r="P114" s="107"/>
      <c r="Q114" s="108">
        <v>-163</v>
      </c>
      <c r="R114" s="107"/>
      <c r="S114" s="106">
        <v>-204</v>
      </c>
      <c r="T114" s="107"/>
      <c r="U114" s="110">
        <v>0.2</v>
      </c>
    </row>
    <row r="115" spans="1:21" ht="15.75" customHeight="1" x14ac:dyDescent="0.2">
      <c r="C115" s="105" t="s">
        <v>118</v>
      </c>
      <c r="D115" s="107"/>
      <c r="E115" s="106">
        <v>-3540</v>
      </c>
      <c r="F115" s="107"/>
      <c r="G115" s="106">
        <v>-4012</v>
      </c>
      <c r="H115" s="107"/>
      <c r="I115" s="106">
        <v>-6311</v>
      </c>
      <c r="J115" s="107"/>
      <c r="K115" s="108">
        <v>-5382</v>
      </c>
      <c r="L115" s="107"/>
      <c r="M115" s="106">
        <v>-3981</v>
      </c>
      <c r="N115" s="107"/>
      <c r="O115" s="110">
        <v>-0.35000000000000003</v>
      </c>
      <c r="P115" s="107"/>
      <c r="Q115" s="108">
        <v>-5382</v>
      </c>
      <c r="R115" s="107"/>
      <c r="S115" s="106">
        <v>-6311</v>
      </c>
      <c r="T115" s="107"/>
      <c r="U115" s="110">
        <v>0.15</v>
      </c>
    </row>
    <row r="116" spans="1:21" ht="15.75" customHeight="1" x14ac:dyDescent="0.2">
      <c r="C116" s="105" t="s">
        <v>119</v>
      </c>
      <c r="D116" s="107"/>
      <c r="E116" s="106">
        <v>5399</v>
      </c>
      <c r="F116" s="107"/>
      <c r="G116" s="106">
        <v>7292</v>
      </c>
      <c r="H116" s="107"/>
      <c r="I116" s="106">
        <v>6107</v>
      </c>
      <c r="J116" s="107"/>
      <c r="K116" s="108">
        <v>5219</v>
      </c>
      <c r="L116" s="107"/>
      <c r="M116" s="106">
        <v>4528</v>
      </c>
      <c r="N116" s="107"/>
      <c r="O116" s="110">
        <v>0.15</v>
      </c>
      <c r="P116" s="107"/>
      <c r="Q116" s="108">
        <v>5219</v>
      </c>
      <c r="R116" s="107"/>
      <c r="S116" s="106">
        <v>6107</v>
      </c>
      <c r="T116" s="107"/>
      <c r="U116" s="110">
        <v>-0.15</v>
      </c>
    </row>
    <row r="117" spans="1:21" ht="15.75" customHeight="1" x14ac:dyDescent="0.2">
      <c r="C117" s="124" t="s">
        <v>127</v>
      </c>
      <c r="D117" s="107"/>
      <c r="E117" s="106">
        <v>5307</v>
      </c>
      <c r="F117" s="107"/>
      <c r="G117" s="106">
        <v>5864</v>
      </c>
      <c r="H117" s="107"/>
      <c r="I117" s="106">
        <v>4964</v>
      </c>
      <c r="J117" s="107"/>
      <c r="K117" s="108">
        <v>5237</v>
      </c>
      <c r="L117" s="107"/>
      <c r="M117" s="106">
        <v>5544</v>
      </c>
      <c r="N117" s="107"/>
      <c r="O117" s="110">
        <v>-0.06</v>
      </c>
      <c r="P117" s="107"/>
      <c r="Q117" s="108">
        <v>5237</v>
      </c>
      <c r="R117" s="107"/>
      <c r="S117" s="106">
        <v>4964</v>
      </c>
      <c r="T117" s="107"/>
      <c r="U117" s="110">
        <v>0.05</v>
      </c>
    </row>
    <row r="118" spans="1:21" ht="15.75" customHeight="1" x14ac:dyDescent="0.2">
      <c r="C118" s="124" t="s">
        <v>128</v>
      </c>
      <c r="D118" s="107"/>
      <c r="E118" s="106">
        <v>4041</v>
      </c>
      <c r="F118" s="107"/>
      <c r="G118" s="106">
        <v>4158</v>
      </c>
      <c r="H118" s="107"/>
      <c r="I118" s="106">
        <v>3900</v>
      </c>
      <c r="J118" s="107"/>
      <c r="K118" s="108">
        <v>3889</v>
      </c>
      <c r="L118" s="107"/>
      <c r="M118" s="106">
        <v>4255</v>
      </c>
      <c r="N118" s="107"/>
      <c r="O118" s="110">
        <v>-0.09</v>
      </c>
      <c r="P118" s="107"/>
      <c r="Q118" s="108">
        <v>3889</v>
      </c>
      <c r="R118" s="107"/>
      <c r="S118" s="106">
        <v>3900</v>
      </c>
      <c r="T118" s="107"/>
      <c r="U118" s="111">
        <v>0</v>
      </c>
    </row>
    <row r="119" spans="1:21" ht="15.75" customHeight="1" x14ac:dyDescent="0.2">
      <c r="C119" s="124" t="s">
        <v>129</v>
      </c>
      <c r="D119" s="107"/>
      <c r="E119" s="106">
        <v>4066</v>
      </c>
      <c r="F119" s="107"/>
      <c r="G119" s="106">
        <v>4119</v>
      </c>
      <c r="H119" s="107"/>
      <c r="I119" s="106">
        <v>4275</v>
      </c>
      <c r="J119" s="107"/>
      <c r="K119" s="108">
        <v>4411</v>
      </c>
      <c r="L119" s="107"/>
      <c r="M119" s="106">
        <v>4000</v>
      </c>
      <c r="N119" s="107"/>
      <c r="O119" s="110">
        <v>0.1</v>
      </c>
      <c r="P119" s="107"/>
      <c r="Q119" s="108">
        <v>4411</v>
      </c>
      <c r="R119" s="107"/>
      <c r="S119" s="106">
        <v>4275</v>
      </c>
      <c r="T119" s="107"/>
      <c r="U119" s="110">
        <v>0.03</v>
      </c>
    </row>
    <row r="120" spans="1:21" ht="15.75" customHeight="1" x14ac:dyDescent="0.2">
      <c r="C120" s="136" t="s">
        <v>130</v>
      </c>
      <c r="D120" s="132"/>
      <c r="E120" s="137">
        <v>2084</v>
      </c>
      <c r="F120" s="132"/>
      <c r="G120" s="137">
        <v>2032</v>
      </c>
      <c r="H120" s="132"/>
      <c r="I120" s="137">
        <v>2339</v>
      </c>
      <c r="J120" s="132"/>
      <c r="K120" s="138">
        <v>2231</v>
      </c>
      <c r="L120" s="132"/>
      <c r="M120" s="137">
        <v>2164</v>
      </c>
      <c r="N120" s="132"/>
      <c r="O120" s="174">
        <v>0.03</v>
      </c>
      <c r="P120" s="132"/>
      <c r="Q120" s="138">
        <v>2231</v>
      </c>
      <c r="R120" s="132"/>
      <c r="S120" s="137">
        <v>2339</v>
      </c>
      <c r="T120" s="132"/>
      <c r="U120" s="174">
        <v>-0.05</v>
      </c>
    </row>
    <row r="121" spans="1:21" ht="15.75" customHeight="1" x14ac:dyDescent="0.2">
      <c r="C121" s="74" t="s">
        <v>131</v>
      </c>
      <c r="D121" s="83"/>
      <c r="E121" s="79">
        <v>42095</v>
      </c>
      <c r="F121" s="76"/>
      <c r="G121" s="79">
        <v>45172</v>
      </c>
      <c r="H121" s="76"/>
      <c r="I121" s="79">
        <v>41397</v>
      </c>
      <c r="J121" s="76"/>
      <c r="K121" s="77">
        <v>42345</v>
      </c>
      <c r="L121" s="76"/>
      <c r="M121" s="79">
        <v>41472</v>
      </c>
      <c r="N121" s="76"/>
      <c r="O121" s="80">
        <v>0.02</v>
      </c>
      <c r="P121" s="76"/>
      <c r="Q121" s="77">
        <v>42345</v>
      </c>
      <c r="R121" s="76"/>
      <c r="S121" s="79">
        <v>41397</v>
      </c>
      <c r="T121" s="76"/>
      <c r="U121" s="80">
        <v>0.02</v>
      </c>
    </row>
    <row r="122" spans="1:21" ht="15.75" customHeight="1" x14ac:dyDescent="0.2">
      <c r="C122" s="200"/>
      <c r="D122" s="231"/>
      <c r="E122" s="202"/>
      <c r="F122" s="202"/>
      <c r="G122" s="202"/>
      <c r="H122" s="202"/>
      <c r="I122" s="202"/>
      <c r="J122" s="202"/>
      <c r="K122" s="202"/>
      <c r="L122" s="202"/>
      <c r="M122" s="202"/>
      <c r="N122" s="202"/>
      <c r="O122" s="202"/>
      <c r="P122" s="202"/>
      <c r="Q122" s="202"/>
      <c r="R122" s="202"/>
      <c r="S122" s="202"/>
      <c r="T122" s="202"/>
      <c r="U122" s="202"/>
    </row>
    <row r="123" spans="1:21" ht="15.75" customHeight="1" x14ac:dyDescent="0.2">
      <c r="A123" s="301"/>
      <c r="B123" s="303"/>
      <c r="C123" s="327"/>
      <c r="D123" s="327"/>
      <c r="E123" s="327"/>
      <c r="F123" s="327"/>
      <c r="G123" s="327"/>
      <c r="H123" s="327"/>
      <c r="I123" s="327"/>
      <c r="J123" s="327"/>
      <c r="K123" s="327"/>
      <c r="L123" s="327"/>
      <c r="M123" s="327"/>
      <c r="N123" s="327"/>
      <c r="O123" s="327"/>
      <c r="P123" s="327"/>
      <c r="Q123" s="327"/>
      <c r="R123" s="327"/>
      <c r="S123" s="327"/>
      <c r="T123" s="327"/>
      <c r="U123" s="327"/>
    </row>
    <row r="124" spans="1:21" ht="15.75" customHeight="1" x14ac:dyDescent="0.2">
      <c r="B124" s="3" t="s">
        <v>198</v>
      </c>
      <c r="C124" s="323" t="s">
        <v>199</v>
      </c>
      <c r="D124" s="333"/>
      <c r="E124" s="333"/>
      <c r="F124" s="333"/>
      <c r="G124" s="333"/>
      <c r="H124" s="333"/>
      <c r="I124" s="333"/>
      <c r="J124" s="333"/>
      <c r="K124" s="333"/>
      <c r="L124" s="333"/>
      <c r="M124" s="333"/>
      <c r="N124" s="333"/>
      <c r="O124" s="333"/>
      <c r="P124" s="333"/>
      <c r="Q124" s="333"/>
      <c r="R124" s="333"/>
      <c r="S124" s="333"/>
      <c r="T124" s="333"/>
      <c r="U124" s="333"/>
    </row>
    <row r="125" spans="1:21" ht="31.5" customHeight="1" x14ac:dyDescent="0.2">
      <c r="B125" s="112"/>
      <c r="C125" s="112"/>
      <c r="D125" s="145"/>
      <c r="E125" s="145"/>
      <c r="F125" s="145"/>
      <c r="G125" s="145"/>
      <c r="H125" s="145"/>
      <c r="I125" s="145"/>
      <c r="J125" s="145"/>
      <c r="K125" s="70" t="s">
        <v>104</v>
      </c>
      <c r="L125" s="145"/>
      <c r="M125" s="70" t="s">
        <v>105</v>
      </c>
      <c r="N125" s="145"/>
      <c r="O125" s="70" t="s">
        <v>106</v>
      </c>
      <c r="P125" s="154"/>
      <c r="Q125" s="332" t="s">
        <v>107</v>
      </c>
      <c r="R125" s="332"/>
      <c r="S125" s="332"/>
      <c r="T125" s="332"/>
      <c r="U125" s="332"/>
    </row>
    <row r="126" spans="1:21" ht="15.75" customHeight="1" x14ac:dyDescent="0.2">
      <c r="C126" s="119" t="s">
        <v>8</v>
      </c>
      <c r="K126" s="93" t="s">
        <v>9</v>
      </c>
      <c r="M126" s="93" t="s">
        <v>9</v>
      </c>
      <c r="O126" s="93" t="s">
        <v>9</v>
      </c>
      <c r="Q126" s="93" t="s">
        <v>10</v>
      </c>
      <c r="R126" s="94"/>
      <c r="S126" s="93" t="s">
        <v>9</v>
      </c>
      <c r="T126" s="94"/>
      <c r="U126" s="94" t="s">
        <v>11</v>
      </c>
    </row>
    <row r="127" spans="1:21" ht="15.75" customHeight="1" x14ac:dyDescent="0.2">
      <c r="C127" s="95" t="s">
        <v>133</v>
      </c>
      <c r="D127" s="97"/>
      <c r="E127" s="97"/>
      <c r="F127" s="97"/>
      <c r="G127" s="97"/>
      <c r="H127" s="97"/>
      <c r="I127" s="97"/>
      <c r="J127" s="97"/>
      <c r="K127" s="96">
        <v>5597</v>
      </c>
      <c r="L127" s="97"/>
      <c r="M127" s="96">
        <v>5597</v>
      </c>
      <c r="N127" s="97"/>
      <c r="O127" s="96">
        <v>5597</v>
      </c>
      <c r="P127" s="1"/>
      <c r="Q127" s="98">
        <v>6722</v>
      </c>
      <c r="R127" s="97"/>
      <c r="S127" s="96">
        <v>5597</v>
      </c>
      <c r="T127" s="97"/>
      <c r="U127" s="228">
        <v>0.2</v>
      </c>
    </row>
    <row r="128" spans="1:21" ht="15.75" customHeight="1" x14ac:dyDescent="0.2">
      <c r="C128" s="122" t="s">
        <v>98</v>
      </c>
      <c r="D128" s="102"/>
      <c r="E128" s="102"/>
      <c r="F128" s="102"/>
      <c r="G128" s="102"/>
      <c r="H128" s="102"/>
      <c r="I128" s="102"/>
      <c r="J128" s="102"/>
      <c r="K128" s="101">
        <v>2454</v>
      </c>
      <c r="L128" s="102"/>
      <c r="M128" s="101">
        <v>3655</v>
      </c>
      <c r="N128" s="102"/>
      <c r="O128" s="101">
        <v>5143</v>
      </c>
      <c r="P128" s="1"/>
      <c r="Q128" s="103">
        <v>1138</v>
      </c>
      <c r="R128" s="102"/>
      <c r="S128" s="101">
        <v>1127</v>
      </c>
      <c r="T128" s="102"/>
      <c r="U128" s="184">
        <v>0.01</v>
      </c>
    </row>
    <row r="129" spans="3:21" ht="15.75" customHeight="1" x14ac:dyDescent="0.2">
      <c r="C129" s="124" t="s">
        <v>134</v>
      </c>
      <c r="D129" s="107"/>
      <c r="E129" s="107"/>
      <c r="F129" s="107"/>
      <c r="G129" s="107"/>
      <c r="H129" s="107"/>
      <c r="I129" s="107"/>
      <c r="J129" s="107"/>
      <c r="K129" s="106">
        <v>554</v>
      </c>
      <c r="L129" s="107"/>
      <c r="M129" s="106">
        <v>826</v>
      </c>
      <c r="N129" s="107"/>
      <c r="O129" s="106">
        <v>1115</v>
      </c>
      <c r="P129" s="1"/>
      <c r="Q129" s="108">
        <v>276</v>
      </c>
      <c r="R129" s="107"/>
      <c r="S129" s="106">
        <v>277</v>
      </c>
      <c r="T129" s="107"/>
      <c r="U129" s="110">
        <v>-0.01</v>
      </c>
    </row>
    <row r="130" spans="3:21" ht="15.75" customHeight="1" x14ac:dyDescent="0.2">
      <c r="C130" s="124" t="s">
        <v>135</v>
      </c>
      <c r="D130" s="107"/>
      <c r="E130" s="107"/>
      <c r="F130" s="107"/>
      <c r="G130" s="107"/>
      <c r="H130" s="107"/>
      <c r="I130" s="107"/>
      <c r="J130" s="107"/>
      <c r="K130" s="106">
        <v>72</v>
      </c>
      <c r="L130" s="107"/>
      <c r="M130" s="106">
        <v>100</v>
      </c>
      <c r="N130" s="107"/>
      <c r="O130" s="106">
        <v>65</v>
      </c>
      <c r="P130" s="1"/>
      <c r="Q130" s="108">
        <v>86</v>
      </c>
      <c r="R130" s="107"/>
      <c r="S130" s="106">
        <v>-3</v>
      </c>
      <c r="T130" s="107"/>
      <c r="U130" s="108">
        <v>0</v>
      </c>
    </row>
    <row r="131" spans="3:21" ht="15.75" customHeight="1" x14ac:dyDescent="0.2">
      <c r="C131" s="124" t="s">
        <v>136</v>
      </c>
      <c r="D131" s="107"/>
      <c r="E131" s="107"/>
      <c r="F131" s="107"/>
      <c r="G131" s="107"/>
      <c r="H131" s="107"/>
      <c r="I131" s="107"/>
      <c r="J131" s="107"/>
      <c r="K131" s="107"/>
      <c r="L131" s="107"/>
      <c r="M131" s="107"/>
      <c r="N131" s="107"/>
      <c r="O131" s="107"/>
      <c r="P131" s="1"/>
      <c r="Q131" s="189"/>
      <c r="R131" s="107"/>
      <c r="S131" s="107"/>
      <c r="T131" s="107"/>
      <c r="U131" s="189"/>
    </row>
    <row r="132" spans="3:21" ht="15.75" customHeight="1" x14ac:dyDescent="0.2">
      <c r="C132" s="105" t="s">
        <v>114</v>
      </c>
      <c r="D132" s="107"/>
      <c r="E132" s="107"/>
      <c r="F132" s="107"/>
      <c r="G132" s="107"/>
      <c r="H132" s="107"/>
      <c r="I132" s="107"/>
      <c r="J132" s="107"/>
      <c r="K132" s="106">
        <v>-1342</v>
      </c>
      <c r="L132" s="107"/>
      <c r="M132" s="106">
        <v>-1717</v>
      </c>
      <c r="N132" s="107"/>
      <c r="O132" s="106">
        <v>-455</v>
      </c>
      <c r="P132" s="1"/>
      <c r="Q132" s="108">
        <v>-817</v>
      </c>
      <c r="R132" s="107"/>
      <c r="S132" s="106">
        <v>-942</v>
      </c>
      <c r="T132" s="107"/>
      <c r="U132" s="110">
        <v>0.13</v>
      </c>
    </row>
    <row r="133" spans="3:21" ht="15.75" customHeight="1" x14ac:dyDescent="0.2">
      <c r="C133" s="105" t="s">
        <v>115</v>
      </c>
      <c r="D133" s="107"/>
      <c r="E133" s="107"/>
      <c r="F133" s="107"/>
      <c r="G133" s="107"/>
      <c r="H133" s="107"/>
      <c r="I133" s="107"/>
      <c r="J133" s="107"/>
      <c r="K133" s="106">
        <v>-164</v>
      </c>
      <c r="L133" s="107"/>
      <c r="M133" s="106">
        <v>-287</v>
      </c>
      <c r="N133" s="107"/>
      <c r="O133" s="106">
        <v>-787</v>
      </c>
      <c r="P133" s="1"/>
      <c r="Q133" s="108">
        <v>804</v>
      </c>
      <c r="R133" s="107"/>
      <c r="S133" s="106">
        <v>-474</v>
      </c>
      <c r="T133" s="107"/>
      <c r="U133" s="108">
        <v>0</v>
      </c>
    </row>
    <row r="134" spans="3:21" ht="15.75" customHeight="1" x14ac:dyDescent="0.2">
      <c r="C134" s="105" t="s">
        <v>127</v>
      </c>
      <c r="D134" s="107"/>
      <c r="E134" s="107"/>
      <c r="F134" s="107"/>
      <c r="G134" s="107"/>
      <c r="H134" s="107"/>
      <c r="I134" s="107"/>
      <c r="J134" s="107"/>
      <c r="K134" s="106">
        <v>155</v>
      </c>
      <c r="L134" s="107"/>
      <c r="M134" s="106">
        <v>676</v>
      </c>
      <c r="N134" s="107"/>
      <c r="O134" s="106">
        <v>-158</v>
      </c>
      <c r="P134" s="1"/>
      <c r="Q134" s="108">
        <v>271</v>
      </c>
      <c r="R134" s="107"/>
      <c r="S134" s="106">
        <v>348</v>
      </c>
      <c r="T134" s="107"/>
      <c r="U134" s="110">
        <v>-0.22</v>
      </c>
    </row>
    <row r="135" spans="3:21" ht="15.75" customHeight="1" x14ac:dyDescent="0.2">
      <c r="C135" s="105" t="s">
        <v>112</v>
      </c>
      <c r="D135" s="107"/>
      <c r="E135" s="107"/>
      <c r="F135" s="107"/>
      <c r="G135" s="107"/>
      <c r="H135" s="107"/>
      <c r="I135" s="107"/>
      <c r="J135" s="107"/>
      <c r="K135" s="106">
        <v>23</v>
      </c>
      <c r="L135" s="107"/>
      <c r="M135" s="106">
        <v>25</v>
      </c>
      <c r="N135" s="107"/>
      <c r="O135" s="106">
        <v>-2</v>
      </c>
      <c r="P135" s="1"/>
      <c r="Q135" s="108">
        <v>12</v>
      </c>
      <c r="R135" s="107"/>
      <c r="S135" s="106">
        <v>18</v>
      </c>
      <c r="T135" s="107"/>
      <c r="U135" s="110">
        <v>-0.33</v>
      </c>
    </row>
    <row r="136" spans="3:21" ht="15.75" customHeight="1" x14ac:dyDescent="0.2">
      <c r="C136" s="105" t="s">
        <v>138</v>
      </c>
      <c r="D136" s="107"/>
      <c r="E136" s="107"/>
      <c r="F136" s="107"/>
      <c r="G136" s="107"/>
      <c r="H136" s="107"/>
      <c r="I136" s="107"/>
      <c r="J136" s="107"/>
      <c r="K136" s="106">
        <v>145</v>
      </c>
      <c r="L136" s="107"/>
      <c r="M136" s="106">
        <v>206</v>
      </c>
      <c r="N136" s="107"/>
      <c r="O136" s="106">
        <v>334</v>
      </c>
      <c r="P136" s="1"/>
      <c r="Q136" s="108">
        <v>195</v>
      </c>
      <c r="R136" s="107"/>
      <c r="S136" s="106">
        <v>80</v>
      </c>
      <c r="T136" s="107"/>
      <c r="U136" s="110">
        <v>1.43</v>
      </c>
    </row>
    <row r="137" spans="3:21" ht="15.75" customHeight="1" x14ac:dyDescent="0.2">
      <c r="C137" s="105" t="s">
        <v>139</v>
      </c>
      <c r="D137" s="107"/>
      <c r="E137" s="107"/>
      <c r="F137" s="107"/>
      <c r="G137" s="107"/>
      <c r="H137" s="107"/>
      <c r="I137" s="107"/>
      <c r="J137" s="107"/>
      <c r="K137" s="106">
        <v>-57</v>
      </c>
      <c r="L137" s="107"/>
      <c r="M137" s="106">
        <v>118</v>
      </c>
      <c r="N137" s="107"/>
      <c r="O137" s="106">
        <v>591</v>
      </c>
      <c r="P137" s="1"/>
      <c r="Q137" s="108">
        <v>-209</v>
      </c>
      <c r="R137" s="107"/>
      <c r="S137" s="106">
        <v>227</v>
      </c>
      <c r="T137" s="107"/>
      <c r="U137" s="108">
        <v>0</v>
      </c>
    </row>
    <row r="138" spans="3:21" ht="15.75" customHeight="1" x14ac:dyDescent="0.2">
      <c r="C138" s="124" t="s">
        <v>140</v>
      </c>
      <c r="D138" s="107"/>
      <c r="E138" s="107"/>
      <c r="F138" s="107"/>
      <c r="G138" s="107"/>
      <c r="H138" s="107"/>
      <c r="I138" s="107"/>
      <c r="J138" s="107"/>
      <c r="K138" s="106">
        <v>7</v>
      </c>
      <c r="L138" s="107"/>
      <c r="M138" s="106">
        <v>8</v>
      </c>
      <c r="N138" s="107"/>
      <c r="O138" s="106">
        <v>16</v>
      </c>
      <c r="P138" s="1"/>
      <c r="Q138" s="108">
        <v>0</v>
      </c>
      <c r="R138" s="107"/>
      <c r="S138" s="106">
        <v>0</v>
      </c>
      <c r="T138" s="107"/>
      <c r="U138" s="108">
        <v>0</v>
      </c>
    </row>
    <row r="139" spans="3:21" ht="15.75" customHeight="1" x14ac:dyDescent="0.2">
      <c r="C139" s="136" t="s">
        <v>141</v>
      </c>
      <c r="D139" s="132"/>
      <c r="E139" s="132"/>
      <c r="F139" s="132"/>
      <c r="G139" s="132"/>
      <c r="H139" s="132"/>
      <c r="I139" s="132"/>
      <c r="J139" s="132"/>
      <c r="K139" s="137">
        <v>-625</v>
      </c>
      <c r="L139" s="132"/>
      <c r="M139" s="137">
        <v>-1022</v>
      </c>
      <c r="N139" s="132"/>
      <c r="O139" s="137">
        <v>-1413</v>
      </c>
      <c r="P139" s="1"/>
      <c r="Q139" s="138">
        <v>-235</v>
      </c>
      <c r="R139" s="132"/>
      <c r="S139" s="137">
        <v>-87</v>
      </c>
      <c r="T139" s="132"/>
      <c r="U139" s="174">
        <v>-1.69</v>
      </c>
    </row>
    <row r="140" spans="3:21" ht="15.75" customHeight="1" x14ac:dyDescent="0.2">
      <c r="C140" s="74" t="s">
        <v>200</v>
      </c>
      <c r="D140" s="76"/>
      <c r="E140" s="76"/>
      <c r="F140" s="76"/>
      <c r="G140" s="76"/>
      <c r="H140" s="76"/>
      <c r="I140" s="76"/>
      <c r="J140" s="76"/>
      <c r="K140" s="79">
        <v>1223</v>
      </c>
      <c r="L140" s="76"/>
      <c r="M140" s="79">
        <v>2589</v>
      </c>
      <c r="N140" s="76"/>
      <c r="O140" s="79">
        <v>4449</v>
      </c>
      <c r="P140" s="1"/>
      <c r="Q140" s="77">
        <v>1521</v>
      </c>
      <c r="R140" s="76"/>
      <c r="S140" s="79">
        <v>571</v>
      </c>
      <c r="T140" s="76"/>
      <c r="U140" s="80">
        <v>1.6600000000000001</v>
      </c>
    </row>
    <row r="141" spans="3:21" ht="15.75" customHeight="1" x14ac:dyDescent="0.2">
      <c r="C141" s="122" t="s">
        <v>143</v>
      </c>
      <c r="D141" s="102"/>
      <c r="E141" s="102"/>
      <c r="F141" s="102"/>
      <c r="G141" s="102"/>
      <c r="H141" s="102"/>
      <c r="I141" s="102"/>
      <c r="J141" s="102"/>
      <c r="K141" s="101">
        <v>-320</v>
      </c>
      <c r="L141" s="102"/>
      <c r="M141" s="101">
        <v>-508</v>
      </c>
      <c r="N141" s="102"/>
      <c r="O141" s="101">
        <v>-1010</v>
      </c>
      <c r="P141" s="1"/>
      <c r="Q141" s="103">
        <v>-186</v>
      </c>
      <c r="R141" s="102"/>
      <c r="S141" s="101">
        <v>-153</v>
      </c>
      <c r="T141" s="102"/>
      <c r="U141" s="184">
        <v>-0.21</v>
      </c>
    </row>
    <row r="142" spans="3:21" ht="15.75" customHeight="1" x14ac:dyDescent="0.2">
      <c r="C142" s="124" t="s">
        <v>144</v>
      </c>
      <c r="D142" s="107"/>
      <c r="E142" s="107"/>
      <c r="F142" s="107"/>
      <c r="G142" s="107"/>
      <c r="H142" s="107"/>
      <c r="I142" s="107"/>
      <c r="J142" s="107"/>
      <c r="K142" s="106">
        <v>-98</v>
      </c>
      <c r="L142" s="107"/>
      <c r="M142" s="106">
        <v>-148</v>
      </c>
      <c r="N142" s="107"/>
      <c r="O142" s="106">
        <v>-268</v>
      </c>
      <c r="P142" s="1"/>
      <c r="Q142" s="108">
        <v>-124</v>
      </c>
      <c r="R142" s="107"/>
      <c r="S142" s="106">
        <v>-44</v>
      </c>
      <c r="T142" s="107"/>
      <c r="U142" s="110">
        <v>-1.82</v>
      </c>
    </row>
    <row r="143" spans="3:21" ht="15.75" customHeight="1" x14ac:dyDescent="0.2">
      <c r="C143" s="124" t="s">
        <v>145</v>
      </c>
      <c r="D143" s="107"/>
      <c r="E143" s="107"/>
      <c r="F143" s="107"/>
      <c r="G143" s="107"/>
      <c r="H143" s="107"/>
      <c r="I143" s="107"/>
      <c r="J143" s="107"/>
      <c r="K143" s="106">
        <v>-130</v>
      </c>
      <c r="L143" s="107"/>
      <c r="M143" s="106">
        <v>-145</v>
      </c>
      <c r="N143" s="107"/>
      <c r="O143" s="106">
        <v>-194</v>
      </c>
      <c r="P143" s="1"/>
      <c r="Q143" s="108">
        <v>-52</v>
      </c>
      <c r="R143" s="107"/>
      <c r="S143" s="106">
        <v>-82</v>
      </c>
      <c r="T143" s="107"/>
      <c r="U143" s="110">
        <v>0.37</v>
      </c>
    </row>
    <row r="144" spans="3:21" ht="15.75" customHeight="1" x14ac:dyDescent="0.2">
      <c r="C144" s="124" t="s">
        <v>146</v>
      </c>
      <c r="D144" s="107"/>
      <c r="E144" s="107"/>
      <c r="F144" s="107"/>
      <c r="G144" s="107"/>
      <c r="H144" s="107"/>
      <c r="I144" s="107"/>
      <c r="J144" s="107"/>
      <c r="K144" s="106">
        <v>-474</v>
      </c>
      <c r="L144" s="107"/>
      <c r="M144" s="106">
        <v>-735</v>
      </c>
      <c r="N144" s="107"/>
      <c r="O144" s="106">
        <v>-618</v>
      </c>
      <c r="P144" s="1"/>
      <c r="Q144" s="108">
        <v>-200</v>
      </c>
      <c r="R144" s="107"/>
      <c r="S144" s="106">
        <v>-181</v>
      </c>
      <c r="T144" s="107"/>
      <c r="U144" s="110">
        <v>-0.11</v>
      </c>
    </row>
    <row r="145" spans="3:21" ht="15.75" customHeight="1" x14ac:dyDescent="0.2">
      <c r="C145" s="136" t="s">
        <v>147</v>
      </c>
      <c r="D145" s="132"/>
      <c r="E145" s="132"/>
      <c r="F145" s="132"/>
      <c r="G145" s="132"/>
      <c r="H145" s="132"/>
      <c r="I145" s="132"/>
      <c r="J145" s="132"/>
      <c r="K145" s="137">
        <v>13</v>
      </c>
      <c r="L145" s="132"/>
      <c r="M145" s="137">
        <v>18</v>
      </c>
      <c r="N145" s="132"/>
      <c r="O145" s="137">
        <v>50</v>
      </c>
      <c r="P145" s="1"/>
      <c r="Q145" s="138">
        <v>-44</v>
      </c>
      <c r="R145" s="132"/>
      <c r="S145" s="137">
        <v>11</v>
      </c>
      <c r="T145" s="132"/>
      <c r="U145" s="138">
        <v>0</v>
      </c>
    </row>
    <row r="146" spans="3:21" ht="15.75" customHeight="1" x14ac:dyDescent="0.2">
      <c r="C146" s="74" t="s">
        <v>201</v>
      </c>
      <c r="D146" s="76"/>
      <c r="E146" s="76"/>
      <c r="F146" s="76"/>
      <c r="G146" s="76"/>
      <c r="H146" s="76"/>
      <c r="I146" s="76"/>
      <c r="J146" s="76"/>
      <c r="K146" s="79">
        <v>-1009</v>
      </c>
      <c r="L146" s="76"/>
      <c r="M146" s="79">
        <v>-1518</v>
      </c>
      <c r="N146" s="76"/>
      <c r="O146" s="79">
        <v>-2040</v>
      </c>
      <c r="P146" s="1"/>
      <c r="Q146" s="77">
        <v>-606</v>
      </c>
      <c r="R146" s="76"/>
      <c r="S146" s="79">
        <v>-449</v>
      </c>
      <c r="T146" s="76"/>
      <c r="U146" s="80">
        <v>-0.35000000000000003</v>
      </c>
    </row>
    <row r="147" spans="3:21" ht="15.75" customHeight="1" x14ac:dyDescent="0.2">
      <c r="C147" s="122" t="s">
        <v>149</v>
      </c>
      <c r="D147" s="102"/>
      <c r="E147" s="102"/>
      <c r="F147" s="102"/>
      <c r="G147" s="102"/>
      <c r="H147" s="102"/>
      <c r="I147" s="102"/>
      <c r="J147" s="102"/>
      <c r="K147" s="101">
        <v>2461</v>
      </c>
      <c r="L147" s="102"/>
      <c r="M147" s="101">
        <v>4471</v>
      </c>
      <c r="N147" s="102"/>
      <c r="O147" s="101">
        <v>2598</v>
      </c>
      <c r="P147" s="1"/>
      <c r="Q147" s="103">
        <v>1329</v>
      </c>
      <c r="R147" s="102"/>
      <c r="S147" s="101">
        <v>1836</v>
      </c>
      <c r="T147" s="102"/>
      <c r="U147" s="184">
        <v>-0.28000000000000003</v>
      </c>
    </row>
    <row r="148" spans="3:21" ht="15.75" customHeight="1" x14ac:dyDescent="0.2">
      <c r="C148" s="124" t="s">
        <v>150</v>
      </c>
      <c r="D148" s="107"/>
      <c r="E148" s="107"/>
      <c r="F148" s="107"/>
      <c r="G148" s="107"/>
      <c r="H148" s="107"/>
      <c r="I148" s="107"/>
      <c r="J148" s="107"/>
      <c r="K148" s="106">
        <v>-1156</v>
      </c>
      <c r="L148" s="107"/>
      <c r="M148" s="106">
        <v>-1160</v>
      </c>
      <c r="N148" s="107"/>
      <c r="O148" s="106">
        <v>-1167</v>
      </c>
      <c r="P148" s="1"/>
      <c r="Q148" s="108">
        <v>-116</v>
      </c>
      <c r="R148" s="107"/>
      <c r="S148" s="106">
        <v>0</v>
      </c>
      <c r="T148" s="107"/>
      <c r="U148" s="108">
        <v>0</v>
      </c>
    </row>
    <row r="149" spans="3:21" ht="15.75" customHeight="1" x14ac:dyDescent="0.2">
      <c r="C149" s="124" t="s">
        <v>151</v>
      </c>
      <c r="D149" s="107"/>
      <c r="E149" s="107"/>
      <c r="F149" s="107"/>
      <c r="G149" s="107"/>
      <c r="H149" s="107"/>
      <c r="I149" s="107"/>
      <c r="J149" s="107"/>
      <c r="K149" s="106">
        <v>0</v>
      </c>
      <c r="L149" s="107"/>
      <c r="M149" s="106">
        <v>-196</v>
      </c>
      <c r="N149" s="107"/>
      <c r="O149" s="106">
        <v>-557</v>
      </c>
      <c r="P149" s="1"/>
      <c r="Q149" s="108">
        <v>-37</v>
      </c>
      <c r="R149" s="107"/>
      <c r="S149" s="106">
        <v>-76</v>
      </c>
      <c r="T149" s="107"/>
      <c r="U149" s="110">
        <v>0.51</v>
      </c>
    </row>
    <row r="150" spans="3:21" ht="15.75" customHeight="1" x14ac:dyDescent="0.2">
      <c r="C150" s="136" t="s">
        <v>153</v>
      </c>
      <c r="D150" s="132"/>
      <c r="E150" s="132"/>
      <c r="F150" s="132"/>
      <c r="G150" s="132"/>
      <c r="H150" s="132"/>
      <c r="I150" s="132"/>
      <c r="J150" s="132"/>
      <c r="K150" s="137">
        <v>639</v>
      </c>
      <c r="L150" s="132"/>
      <c r="M150" s="137">
        <v>-81</v>
      </c>
      <c r="N150" s="132"/>
      <c r="O150" s="137">
        <v>-2051</v>
      </c>
      <c r="P150" s="1"/>
      <c r="Q150" s="138">
        <v>-1322</v>
      </c>
      <c r="R150" s="132"/>
      <c r="S150" s="137">
        <v>-121</v>
      </c>
      <c r="T150" s="132"/>
      <c r="U150" s="174">
        <v>-9.92</v>
      </c>
    </row>
    <row r="151" spans="3:21" ht="15.75" customHeight="1" x14ac:dyDescent="0.2">
      <c r="C151" s="74" t="s">
        <v>202</v>
      </c>
      <c r="D151" s="76"/>
      <c r="E151" s="76"/>
      <c r="F151" s="76"/>
      <c r="G151" s="76"/>
      <c r="H151" s="76"/>
      <c r="I151" s="76"/>
      <c r="J151" s="76"/>
      <c r="K151" s="79">
        <v>1944</v>
      </c>
      <c r="L151" s="76"/>
      <c r="M151" s="79">
        <v>3034</v>
      </c>
      <c r="N151" s="76"/>
      <c r="O151" s="79">
        <v>-1176</v>
      </c>
      <c r="P151" s="1"/>
      <c r="Q151" s="77">
        <v>-146</v>
      </c>
      <c r="R151" s="76"/>
      <c r="S151" s="79">
        <v>1639</v>
      </c>
      <c r="T151" s="76"/>
      <c r="U151" s="108">
        <v>0</v>
      </c>
    </row>
    <row r="152" spans="3:21" ht="15.75" customHeight="1" x14ac:dyDescent="0.2">
      <c r="C152" s="141" t="s">
        <v>155</v>
      </c>
      <c r="D152" s="83"/>
      <c r="E152" s="83"/>
      <c r="F152" s="83"/>
      <c r="G152" s="83"/>
      <c r="H152" s="83"/>
      <c r="I152" s="83"/>
      <c r="J152" s="83"/>
      <c r="K152" s="82">
        <v>-96</v>
      </c>
      <c r="L152" s="83"/>
      <c r="M152" s="82">
        <v>38</v>
      </c>
      <c r="N152" s="83"/>
      <c r="O152" s="82">
        <v>-109</v>
      </c>
      <c r="P152" s="1"/>
      <c r="Q152" s="85">
        <v>58</v>
      </c>
      <c r="R152" s="83"/>
      <c r="S152" s="82">
        <v>-43</v>
      </c>
      <c r="T152" s="83"/>
      <c r="U152" s="85">
        <v>0</v>
      </c>
    </row>
    <row r="153" spans="3:21" ht="15.75" customHeight="1" x14ac:dyDescent="0.2">
      <c r="C153" s="74" t="s">
        <v>156</v>
      </c>
      <c r="D153" s="76"/>
      <c r="E153" s="76"/>
      <c r="F153" s="76"/>
      <c r="G153" s="76"/>
      <c r="H153" s="76"/>
      <c r="I153" s="76"/>
      <c r="J153" s="76"/>
      <c r="K153" s="79">
        <v>7660</v>
      </c>
      <c r="L153" s="76"/>
      <c r="M153" s="79">
        <v>9740</v>
      </c>
      <c r="N153" s="76"/>
      <c r="O153" s="79">
        <v>6722</v>
      </c>
      <c r="P153" s="1"/>
      <c r="Q153" s="77">
        <v>7548</v>
      </c>
      <c r="R153" s="76"/>
      <c r="S153" s="79">
        <v>7315</v>
      </c>
      <c r="T153" s="76"/>
      <c r="U153" s="80">
        <v>0.03</v>
      </c>
    </row>
    <row r="154" spans="3:21" ht="15.75" customHeight="1" x14ac:dyDescent="0.2">
      <c r="C154" s="154"/>
      <c r="D154" s="154"/>
      <c r="E154" s="154"/>
      <c r="F154" s="154"/>
      <c r="G154" s="154"/>
      <c r="H154" s="154"/>
      <c r="I154" s="154"/>
      <c r="J154" s="154"/>
      <c r="K154" s="154"/>
      <c r="L154" s="154"/>
      <c r="M154" s="154"/>
      <c r="N154" s="154"/>
      <c r="O154" s="154"/>
      <c r="Q154" s="154"/>
      <c r="R154" s="154"/>
      <c r="S154" s="154"/>
      <c r="T154" s="154"/>
      <c r="U154" s="154"/>
    </row>
    <row r="155" spans="3:21" ht="15.75" customHeight="1" x14ac:dyDescent="0.2"/>
    <row r="156" spans="3:21" ht="15.75" customHeight="1" x14ac:dyDescent="0.2"/>
    <row r="157" spans="3:21" ht="15.75" customHeight="1" x14ac:dyDescent="0.2"/>
    <row r="158" spans="3:21" ht="15.75" customHeight="1" x14ac:dyDescent="0.2"/>
    <row r="159" spans="3:21" ht="15.75" customHeight="1" x14ac:dyDescent="0.2"/>
    <row r="160" spans="3:21" ht="15.75" customHeight="1" x14ac:dyDescent="0.2"/>
  </sheetData>
  <mergeCells count="19">
    <mergeCell ref="C124:U124"/>
    <mergeCell ref="C123:U123"/>
    <mergeCell ref="Q125:U125"/>
    <mergeCell ref="Q93:U93"/>
    <mergeCell ref="K93:O93"/>
    <mergeCell ref="B91:U91"/>
    <mergeCell ref="C92:U92"/>
    <mergeCell ref="O33:S33"/>
    <mergeCell ref="K72:O72"/>
    <mergeCell ref="C71:U71"/>
    <mergeCell ref="Q72:U72"/>
    <mergeCell ref="C70:U70"/>
    <mergeCell ref="B2:Q2"/>
    <mergeCell ref="B3:Q3"/>
    <mergeCell ref="C4:U4"/>
    <mergeCell ref="C5:U5"/>
    <mergeCell ref="C32:U32"/>
    <mergeCell ref="C31:U31"/>
    <mergeCell ref="O6:S6"/>
  </mergeCells>
  <pageMargins left="0.19685039370078741" right="0.19685039370078741" top="0.19685039370078741" bottom="0.19685039370078741" header="0.31496062992125984" footer="0.31496062992125984"/>
  <pageSetup paperSize="9" scale="57" orientation="landscape" horizontalDpi="200" verticalDpi="200" r:id="rId1"/>
  <rowBreaks count="4" manualBreakCount="4">
    <brk id="30" max="16383" man="1"/>
    <brk id="69" max="16383" man="1"/>
    <brk id="90" max="16383" man="1"/>
    <brk id="122" max="16383" man="1"/>
  </rowBreaks>
  <ignoredErrors>
    <ignoredError sqref="I7:U7 I34:U34 E73:U73 E94:U94 K126:U12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41</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32" t="s">
        <v>6</v>
      </c>
      <c r="P6" s="332"/>
      <c r="Q6" s="332"/>
      <c r="R6" s="332"/>
      <c r="S6" s="332"/>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48215</v>
      </c>
      <c r="J8" s="97"/>
      <c r="K8" s="96">
        <v>46812</v>
      </c>
      <c r="L8" s="97"/>
      <c r="M8" s="96">
        <v>45508</v>
      </c>
      <c r="N8" s="97"/>
      <c r="O8" s="98">
        <v>47784</v>
      </c>
      <c r="P8" s="97"/>
      <c r="Q8" s="96">
        <v>50988</v>
      </c>
      <c r="R8" s="97"/>
      <c r="S8" s="228">
        <v>-0.06</v>
      </c>
      <c r="T8" s="97"/>
      <c r="U8" s="96">
        <v>191523</v>
      </c>
      <c r="V8" s="51"/>
    </row>
    <row r="9" spans="1:22" ht="15.75" customHeight="1" x14ac:dyDescent="0.2">
      <c r="A9" s="51"/>
      <c r="C9" s="74" t="s">
        <v>160</v>
      </c>
      <c r="D9" s="83"/>
      <c r="E9" s="76"/>
      <c r="F9" s="76"/>
      <c r="G9" s="76"/>
      <c r="H9" s="76"/>
      <c r="I9" s="79">
        <v>32994</v>
      </c>
      <c r="J9" s="76"/>
      <c r="K9" s="79">
        <v>35269</v>
      </c>
      <c r="L9" s="76"/>
      <c r="M9" s="79">
        <v>57545</v>
      </c>
      <c r="N9" s="76"/>
      <c r="O9" s="77">
        <v>44530</v>
      </c>
      <c r="P9" s="76"/>
      <c r="Q9" s="79">
        <v>34068</v>
      </c>
      <c r="R9" s="76"/>
      <c r="S9" s="80">
        <v>0.31</v>
      </c>
      <c r="T9" s="76"/>
      <c r="U9" s="79">
        <v>159876</v>
      </c>
      <c r="V9" s="51"/>
    </row>
    <row r="10" spans="1:22" ht="15.75" customHeight="1" x14ac:dyDescent="0.2">
      <c r="A10" s="51"/>
      <c r="C10" s="74" t="s">
        <v>50</v>
      </c>
      <c r="D10" s="83"/>
      <c r="E10" s="76"/>
      <c r="F10" s="76"/>
      <c r="G10" s="76"/>
      <c r="H10" s="76"/>
      <c r="I10" s="79">
        <v>50618</v>
      </c>
      <c r="J10" s="76"/>
      <c r="K10" s="79">
        <v>47249</v>
      </c>
      <c r="L10" s="76"/>
      <c r="M10" s="79">
        <v>48256</v>
      </c>
      <c r="N10" s="76"/>
      <c r="O10" s="77">
        <v>46220</v>
      </c>
      <c r="P10" s="76"/>
      <c r="Q10" s="79">
        <v>48891</v>
      </c>
      <c r="R10" s="76"/>
      <c r="S10" s="80">
        <v>-0.05</v>
      </c>
      <c r="T10" s="76"/>
      <c r="U10" s="79">
        <v>195014</v>
      </c>
      <c r="V10" s="51"/>
    </row>
    <row r="11" spans="1:22" ht="15.75" customHeight="1" x14ac:dyDescent="0.2">
      <c r="A11" s="51"/>
      <c r="C11" s="100" t="s">
        <v>203</v>
      </c>
      <c r="D11" s="102"/>
      <c r="E11" s="102"/>
      <c r="F11" s="102"/>
      <c r="G11" s="102"/>
      <c r="H11" s="102"/>
      <c r="I11" s="101">
        <v>50126</v>
      </c>
      <c r="J11" s="102"/>
      <c r="K11" s="101">
        <v>46739</v>
      </c>
      <c r="L11" s="102"/>
      <c r="M11" s="101">
        <v>47850</v>
      </c>
      <c r="N11" s="102"/>
      <c r="O11" s="103">
        <v>45928</v>
      </c>
      <c r="P11" s="102"/>
      <c r="Q11" s="101">
        <v>48521</v>
      </c>
      <c r="R11" s="102"/>
      <c r="S11" s="184">
        <v>-0.05</v>
      </c>
      <c r="T11" s="102"/>
      <c r="U11" s="101">
        <v>193236</v>
      </c>
      <c r="V11" s="51"/>
    </row>
    <row r="12" spans="1:22" ht="15.75" customHeight="1" x14ac:dyDescent="0.2">
      <c r="A12" s="51"/>
      <c r="C12" s="233" t="s">
        <v>204</v>
      </c>
      <c r="D12" s="132"/>
      <c r="E12" s="132"/>
      <c r="F12" s="132"/>
      <c r="G12" s="132"/>
      <c r="H12" s="132"/>
      <c r="I12" s="137">
        <v>42709</v>
      </c>
      <c r="J12" s="132"/>
      <c r="K12" s="137">
        <v>39530</v>
      </c>
      <c r="L12" s="132"/>
      <c r="M12" s="137">
        <v>39055</v>
      </c>
      <c r="N12" s="132"/>
      <c r="O12" s="138">
        <v>39263</v>
      </c>
      <c r="P12" s="132"/>
      <c r="Q12" s="137">
        <v>41655</v>
      </c>
      <c r="R12" s="132"/>
      <c r="S12" s="174">
        <v>-0.06</v>
      </c>
      <c r="T12" s="132"/>
      <c r="U12" s="137">
        <v>162949</v>
      </c>
      <c r="V12" s="51"/>
    </row>
    <row r="13" spans="1:22" ht="15.75" customHeight="1" x14ac:dyDescent="0.2">
      <c r="A13" s="51"/>
      <c r="C13" s="74" t="s">
        <v>29</v>
      </c>
      <c r="D13" s="83"/>
      <c r="E13" s="76"/>
      <c r="F13" s="76"/>
      <c r="G13" s="76"/>
      <c r="H13" s="76"/>
      <c r="I13" s="79">
        <v>29</v>
      </c>
      <c r="J13" s="76"/>
      <c r="K13" s="79">
        <v>38</v>
      </c>
      <c r="L13" s="76"/>
      <c r="M13" s="79">
        <v>151</v>
      </c>
      <c r="N13" s="76"/>
      <c r="O13" s="77">
        <v>28</v>
      </c>
      <c r="P13" s="76"/>
      <c r="Q13" s="79">
        <v>18</v>
      </c>
      <c r="R13" s="76"/>
      <c r="S13" s="80">
        <v>0.6</v>
      </c>
      <c r="T13" s="76"/>
      <c r="U13" s="79">
        <v>235</v>
      </c>
      <c r="V13" s="51"/>
    </row>
    <row r="14" spans="1:22" ht="15.75" customHeight="1" x14ac:dyDescent="0.2">
      <c r="A14" s="51"/>
      <c r="C14" s="74" t="s">
        <v>205</v>
      </c>
      <c r="D14" s="83"/>
      <c r="E14" s="76"/>
      <c r="F14" s="76"/>
      <c r="G14" s="76"/>
      <c r="H14" s="76"/>
      <c r="I14" s="79">
        <v>159</v>
      </c>
      <c r="J14" s="76"/>
      <c r="K14" s="79">
        <v>172</v>
      </c>
      <c r="L14" s="76"/>
      <c r="M14" s="79">
        <v>174</v>
      </c>
      <c r="N14" s="76"/>
      <c r="O14" s="77">
        <v>159</v>
      </c>
      <c r="P14" s="76"/>
      <c r="Q14" s="79">
        <v>158</v>
      </c>
      <c r="R14" s="76"/>
      <c r="S14" s="80">
        <v>0.01</v>
      </c>
      <c r="T14" s="76"/>
      <c r="U14" s="79">
        <v>663</v>
      </c>
      <c r="V14" s="51"/>
    </row>
    <row r="15" spans="1:22" ht="15.75" customHeight="1" x14ac:dyDescent="0.2">
      <c r="A15" s="51"/>
      <c r="C15" s="81" t="s">
        <v>206</v>
      </c>
      <c r="D15" s="83"/>
      <c r="E15" s="83"/>
      <c r="F15" s="83"/>
      <c r="G15" s="83"/>
      <c r="H15" s="83"/>
      <c r="I15" s="82">
        <v>0</v>
      </c>
      <c r="J15" s="83"/>
      <c r="K15" s="82">
        <v>10</v>
      </c>
      <c r="L15" s="83"/>
      <c r="M15" s="82">
        <v>14</v>
      </c>
      <c r="N15" s="83"/>
      <c r="O15" s="85">
        <v>19</v>
      </c>
      <c r="P15" s="83"/>
      <c r="Q15" s="82">
        <v>0</v>
      </c>
      <c r="R15" s="76"/>
      <c r="S15" s="108">
        <v>0</v>
      </c>
      <c r="T15" s="76"/>
      <c r="U15" s="79">
        <v>24</v>
      </c>
      <c r="V15" s="51"/>
    </row>
    <row r="16" spans="1:22" ht="15.75" customHeight="1" x14ac:dyDescent="0.2">
      <c r="A16" s="51"/>
      <c r="C16" s="88" t="s">
        <v>207</v>
      </c>
      <c r="D16" s="89"/>
      <c r="E16" s="89"/>
      <c r="F16" s="89"/>
      <c r="G16" s="89"/>
      <c r="H16" s="89"/>
      <c r="I16" s="234">
        <v>0</v>
      </c>
      <c r="J16" s="89"/>
      <c r="K16" s="234">
        <v>5.8</v>
      </c>
      <c r="L16" s="89"/>
      <c r="M16" s="234">
        <v>8</v>
      </c>
      <c r="N16" s="89"/>
      <c r="O16" s="235">
        <v>12</v>
      </c>
      <c r="P16" s="89"/>
      <c r="Q16" s="234">
        <v>0</v>
      </c>
      <c r="R16" s="236"/>
      <c r="S16" s="108">
        <v>0</v>
      </c>
      <c r="T16" s="236"/>
      <c r="U16" s="237">
        <v>3.6</v>
      </c>
      <c r="V16" s="51"/>
    </row>
    <row r="17" spans="1:22" ht="15.75" customHeight="1" x14ac:dyDescent="0.2">
      <c r="A17" s="51"/>
      <c r="C17" s="74" t="s">
        <v>25</v>
      </c>
      <c r="D17" s="83"/>
      <c r="E17" s="76"/>
      <c r="F17" s="76"/>
      <c r="G17" s="76"/>
      <c r="H17" s="76"/>
      <c r="I17" s="79">
        <v>5971</v>
      </c>
      <c r="J17" s="76"/>
      <c r="K17" s="79">
        <v>5722</v>
      </c>
      <c r="L17" s="76"/>
      <c r="M17" s="79">
        <v>5992</v>
      </c>
      <c r="N17" s="76"/>
      <c r="O17" s="77">
        <v>5808</v>
      </c>
      <c r="P17" s="76"/>
      <c r="Q17" s="79">
        <v>5807</v>
      </c>
      <c r="R17" s="76"/>
      <c r="S17" s="78">
        <v>0</v>
      </c>
      <c r="T17" s="76"/>
      <c r="U17" s="79">
        <v>23492</v>
      </c>
      <c r="V17" s="51"/>
    </row>
    <row r="18" spans="1:22" ht="15.75" customHeight="1" x14ac:dyDescent="0.2">
      <c r="A18" s="51"/>
      <c r="C18" s="141" t="s">
        <v>86</v>
      </c>
      <c r="D18" s="83"/>
      <c r="E18" s="83"/>
      <c r="F18" s="83"/>
      <c r="G18" s="83"/>
      <c r="H18" s="83"/>
      <c r="I18" s="82">
        <v>-4760</v>
      </c>
      <c r="J18" s="83"/>
      <c r="K18" s="82">
        <v>-4590</v>
      </c>
      <c r="L18" s="83"/>
      <c r="M18" s="82">
        <v>-4874</v>
      </c>
      <c r="N18" s="83"/>
      <c r="O18" s="85">
        <v>-4692</v>
      </c>
      <c r="P18" s="83"/>
      <c r="Q18" s="82">
        <v>-4697</v>
      </c>
      <c r="R18" s="83"/>
      <c r="S18" s="173">
        <v>0</v>
      </c>
      <c r="T18" s="83"/>
      <c r="U18" s="82">
        <v>-18922</v>
      </c>
      <c r="V18" s="51"/>
    </row>
    <row r="19" spans="1:22" ht="15.75" customHeight="1" x14ac:dyDescent="0.2">
      <c r="A19" s="51"/>
      <c r="C19" s="74" t="s">
        <v>87</v>
      </c>
      <c r="D19" s="83"/>
      <c r="E19" s="76"/>
      <c r="F19" s="76"/>
      <c r="G19" s="76"/>
      <c r="H19" s="76"/>
      <c r="I19" s="79">
        <v>1211</v>
      </c>
      <c r="J19" s="76"/>
      <c r="K19" s="79">
        <v>1132</v>
      </c>
      <c r="L19" s="76"/>
      <c r="M19" s="79">
        <v>1118</v>
      </c>
      <c r="N19" s="76"/>
      <c r="O19" s="77">
        <v>1116</v>
      </c>
      <c r="P19" s="76"/>
      <c r="Q19" s="79">
        <v>1110</v>
      </c>
      <c r="R19" s="76"/>
      <c r="S19" s="80">
        <v>0.01</v>
      </c>
      <c r="T19" s="76"/>
      <c r="U19" s="79">
        <v>4570</v>
      </c>
      <c r="V19" s="51"/>
    </row>
    <row r="20" spans="1:22" ht="15.75" customHeight="1" x14ac:dyDescent="0.2">
      <c r="A20" s="51"/>
      <c r="C20" s="122" t="s">
        <v>88</v>
      </c>
      <c r="D20" s="102"/>
      <c r="E20" s="102"/>
      <c r="F20" s="102"/>
      <c r="G20" s="102"/>
      <c r="H20" s="102"/>
      <c r="I20" s="101">
        <v>-113</v>
      </c>
      <c r="J20" s="102"/>
      <c r="K20" s="101">
        <v>-97</v>
      </c>
      <c r="L20" s="102"/>
      <c r="M20" s="101">
        <v>-119</v>
      </c>
      <c r="N20" s="102"/>
      <c r="O20" s="103">
        <v>-91</v>
      </c>
      <c r="P20" s="102"/>
      <c r="Q20" s="101">
        <v>-91</v>
      </c>
      <c r="R20" s="102"/>
      <c r="S20" s="104">
        <v>0</v>
      </c>
      <c r="T20" s="102"/>
      <c r="U20" s="101">
        <v>-420</v>
      </c>
      <c r="V20" s="51"/>
    </row>
    <row r="21" spans="1:22" ht="15.75" customHeight="1" x14ac:dyDescent="0.2">
      <c r="A21" s="51"/>
      <c r="C21" s="124" t="s">
        <v>89</v>
      </c>
      <c r="D21" s="107"/>
      <c r="E21" s="107"/>
      <c r="F21" s="107"/>
      <c r="G21" s="107"/>
      <c r="H21" s="107"/>
      <c r="I21" s="106">
        <v>-194</v>
      </c>
      <c r="J21" s="107"/>
      <c r="K21" s="106">
        <v>-192</v>
      </c>
      <c r="L21" s="107"/>
      <c r="M21" s="106">
        <v>-154</v>
      </c>
      <c r="N21" s="107"/>
      <c r="O21" s="108">
        <v>-197</v>
      </c>
      <c r="P21" s="107"/>
      <c r="Q21" s="106">
        <v>-210</v>
      </c>
      <c r="R21" s="107"/>
      <c r="S21" s="110">
        <v>-0.06</v>
      </c>
      <c r="T21" s="107"/>
      <c r="U21" s="106">
        <v>-750</v>
      </c>
      <c r="V21" s="51"/>
    </row>
    <row r="22" spans="1:22" ht="15.75" customHeight="1" x14ac:dyDescent="0.2">
      <c r="A22" s="51"/>
      <c r="C22" s="124" t="s">
        <v>90</v>
      </c>
      <c r="D22" s="107"/>
      <c r="E22" s="107"/>
      <c r="F22" s="107"/>
      <c r="G22" s="107"/>
      <c r="H22" s="107"/>
      <c r="I22" s="106">
        <v>-159</v>
      </c>
      <c r="J22" s="107"/>
      <c r="K22" s="106">
        <v>-162</v>
      </c>
      <c r="L22" s="107"/>
      <c r="M22" s="106">
        <v>-160</v>
      </c>
      <c r="N22" s="107"/>
      <c r="O22" s="108">
        <v>-140</v>
      </c>
      <c r="P22" s="107"/>
      <c r="Q22" s="106">
        <v>-158</v>
      </c>
      <c r="R22" s="107"/>
      <c r="S22" s="110">
        <v>-0.11</v>
      </c>
      <c r="T22" s="107"/>
      <c r="U22" s="106">
        <v>-639</v>
      </c>
      <c r="V22" s="51"/>
    </row>
    <row r="23" spans="1:22" ht="15.75" customHeight="1" x14ac:dyDescent="0.2">
      <c r="A23" s="51"/>
      <c r="C23" s="136" t="s">
        <v>208</v>
      </c>
      <c r="D23" s="132"/>
      <c r="E23" s="132"/>
      <c r="F23" s="132"/>
      <c r="G23" s="132"/>
      <c r="H23" s="132"/>
      <c r="I23" s="137">
        <v>39</v>
      </c>
      <c r="J23" s="132"/>
      <c r="K23" s="137">
        <v>30</v>
      </c>
      <c r="L23" s="132"/>
      <c r="M23" s="137">
        <v>33</v>
      </c>
      <c r="N23" s="132"/>
      <c r="O23" s="138">
        <v>37</v>
      </c>
      <c r="P23" s="132"/>
      <c r="Q23" s="137">
        <v>24</v>
      </c>
      <c r="R23" s="132"/>
      <c r="S23" s="174">
        <v>0.52</v>
      </c>
      <c r="T23" s="132"/>
      <c r="U23" s="137">
        <v>126</v>
      </c>
      <c r="V23" s="51"/>
    </row>
    <row r="24" spans="1:22" ht="15.75" customHeight="1" x14ac:dyDescent="0.2">
      <c r="A24" s="51"/>
      <c r="C24" s="74" t="s">
        <v>26</v>
      </c>
      <c r="D24" s="83"/>
      <c r="E24" s="76"/>
      <c r="F24" s="76"/>
      <c r="G24" s="76"/>
      <c r="H24" s="76"/>
      <c r="I24" s="79">
        <v>783</v>
      </c>
      <c r="J24" s="76"/>
      <c r="K24" s="79">
        <v>711</v>
      </c>
      <c r="L24" s="76"/>
      <c r="M24" s="79">
        <v>718</v>
      </c>
      <c r="N24" s="76"/>
      <c r="O24" s="77">
        <v>724</v>
      </c>
      <c r="P24" s="76"/>
      <c r="Q24" s="79">
        <v>675</v>
      </c>
      <c r="R24" s="76"/>
      <c r="S24" s="80">
        <v>7.0000000000000007E-2</v>
      </c>
      <c r="T24" s="76"/>
      <c r="U24" s="79">
        <v>2887</v>
      </c>
      <c r="V24" s="51"/>
    </row>
    <row r="25" spans="1:22" ht="15.75" customHeight="1" x14ac:dyDescent="0.2">
      <c r="A25" s="51"/>
      <c r="C25" s="175" t="s">
        <v>162</v>
      </c>
      <c r="D25" s="102"/>
      <c r="E25" s="177"/>
      <c r="F25" s="177"/>
      <c r="G25" s="177"/>
      <c r="H25" s="177"/>
      <c r="I25" s="238">
        <v>13.1</v>
      </c>
      <c r="J25" s="177"/>
      <c r="K25" s="238">
        <v>12.4</v>
      </c>
      <c r="L25" s="177"/>
      <c r="M25" s="238">
        <v>12</v>
      </c>
      <c r="N25" s="177"/>
      <c r="O25" s="239">
        <v>12.5</v>
      </c>
      <c r="P25" s="177"/>
      <c r="Q25" s="238">
        <v>11.6</v>
      </c>
      <c r="R25" s="177"/>
      <c r="S25" s="108">
        <v>0</v>
      </c>
      <c r="T25" s="177"/>
      <c r="U25" s="238">
        <v>12.3</v>
      </c>
      <c r="V25" s="51"/>
    </row>
    <row r="26" spans="1:22" ht="15.75" customHeight="1" x14ac:dyDescent="0.2">
      <c r="A26" s="51"/>
      <c r="C26" s="124" t="s">
        <v>163</v>
      </c>
      <c r="D26" s="107"/>
      <c r="E26" s="107"/>
      <c r="F26" s="107"/>
      <c r="G26" s="107"/>
      <c r="H26" s="107"/>
      <c r="I26" s="106">
        <v>0</v>
      </c>
      <c r="J26" s="107"/>
      <c r="K26" s="106">
        <v>0</v>
      </c>
      <c r="L26" s="107"/>
      <c r="M26" s="106">
        <v>0</v>
      </c>
      <c r="N26" s="107"/>
      <c r="O26" s="108">
        <v>0</v>
      </c>
      <c r="P26" s="107"/>
      <c r="Q26" s="106">
        <v>0</v>
      </c>
      <c r="R26" s="107"/>
      <c r="S26" s="108">
        <v>0</v>
      </c>
      <c r="T26" s="107"/>
      <c r="U26" s="106">
        <v>0</v>
      </c>
      <c r="V26" s="51"/>
    </row>
    <row r="27" spans="1:22" ht="15.75" customHeight="1" x14ac:dyDescent="0.2">
      <c r="A27" s="51"/>
      <c r="C27" s="124" t="s">
        <v>164</v>
      </c>
      <c r="D27" s="107"/>
      <c r="E27" s="107"/>
      <c r="F27" s="107"/>
      <c r="G27" s="107"/>
      <c r="H27" s="107"/>
      <c r="I27" s="106">
        <v>0</v>
      </c>
      <c r="J27" s="107"/>
      <c r="K27" s="106">
        <v>0</v>
      </c>
      <c r="L27" s="107"/>
      <c r="M27" s="106">
        <v>0</v>
      </c>
      <c r="N27" s="107"/>
      <c r="O27" s="108">
        <v>0</v>
      </c>
      <c r="P27" s="107"/>
      <c r="Q27" s="106">
        <v>0</v>
      </c>
      <c r="R27" s="107"/>
      <c r="S27" s="108">
        <v>0</v>
      </c>
      <c r="T27" s="107"/>
      <c r="U27" s="106">
        <v>0</v>
      </c>
      <c r="V27" s="51"/>
    </row>
    <row r="28" spans="1:22" ht="15.75" customHeight="1" x14ac:dyDescent="0.2">
      <c r="A28" s="51"/>
      <c r="C28" s="136" t="s">
        <v>165</v>
      </c>
      <c r="D28" s="132"/>
      <c r="E28" s="132"/>
      <c r="F28" s="132"/>
      <c r="G28" s="132"/>
      <c r="H28" s="132"/>
      <c r="I28" s="137">
        <v>0</v>
      </c>
      <c r="J28" s="132"/>
      <c r="K28" s="137">
        <v>0</v>
      </c>
      <c r="L28" s="132"/>
      <c r="M28" s="137">
        <v>0</v>
      </c>
      <c r="N28" s="132"/>
      <c r="O28" s="138">
        <v>0</v>
      </c>
      <c r="P28" s="132"/>
      <c r="Q28" s="137">
        <v>0</v>
      </c>
      <c r="R28" s="132"/>
      <c r="S28" s="108">
        <v>0</v>
      </c>
      <c r="T28" s="132"/>
      <c r="U28" s="137">
        <v>0</v>
      </c>
      <c r="V28" s="51"/>
    </row>
    <row r="29" spans="1:22" ht="15.75" customHeight="1" x14ac:dyDescent="0.2">
      <c r="A29" s="51"/>
      <c r="C29" s="74" t="s">
        <v>51</v>
      </c>
      <c r="D29" s="83"/>
      <c r="E29" s="76"/>
      <c r="F29" s="76"/>
      <c r="G29" s="76"/>
      <c r="H29" s="76"/>
      <c r="I29" s="79">
        <v>783</v>
      </c>
      <c r="J29" s="76"/>
      <c r="K29" s="79">
        <v>711</v>
      </c>
      <c r="L29" s="76"/>
      <c r="M29" s="79">
        <v>718</v>
      </c>
      <c r="N29" s="76"/>
      <c r="O29" s="77">
        <v>724</v>
      </c>
      <c r="P29" s="76"/>
      <c r="Q29" s="79">
        <v>675</v>
      </c>
      <c r="R29" s="76"/>
      <c r="S29" s="80">
        <v>7.0000000000000007E-2</v>
      </c>
      <c r="T29" s="76"/>
      <c r="U29" s="79">
        <v>2887</v>
      </c>
      <c r="V29" s="51"/>
    </row>
    <row r="30" spans="1:22" ht="15.75" customHeight="1" x14ac:dyDescent="0.2">
      <c r="A30" s="51"/>
      <c r="C30" s="175" t="s">
        <v>52</v>
      </c>
      <c r="D30" s="102"/>
      <c r="E30" s="177"/>
      <c r="F30" s="177"/>
      <c r="G30" s="177"/>
      <c r="H30" s="177"/>
      <c r="I30" s="238">
        <v>13.1</v>
      </c>
      <c r="J30" s="177"/>
      <c r="K30" s="238">
        <v>12.4</v>
      </c>
      <c r="L30" s="177"/>
      <c r="M30" s="238">
        <v>12</v>
      </c>
      <c r="N30" s="177"/>
      <c r="O30" s="239">
        <v>12.5</v>
      </c>
      <c r="P30" s="177"/>
      <c r="Q30" s="238">
        <v>11.6</v>
      </c>
      <c r="R30" s="177"/>
      <c r="S30" s="108">
        <v>0</v>
      </c>
      <c r="T30" s="177"/>
      <c r="U30" s="238">
        <v>12.3</v>
      </c>
      <c r="V30" s="51"/>
    </row>
    <row r="31" spans="1:22" ht="15.75" customHeight="1" x14ac:dyDescent="0.2">
      <c r="A31" s="51"/>
      <c r="C31" s="337" t="s">
        <v>82</v>
      </c>
      <c r="D31" s="337"/>
      <c r="E31" s="337"/>
      <c r="F31" s="337"/>
      <c r="G31" s="337"/>
      <c r="H31" s="337"/>
      <c r="I31" s="337"/>
      <c r="J31" s="337"/>
      <c r="K31" s="337"/>
      <c r="L31" s="337"/>
      <c r="M31" s="337"/>
      <c r="N31" s="337"/>
      <c r="O31" s="337"/>
      <c r="P31" s="337"/>
      <c r="Q31" s="337"/>
      <c r="R31" s="337"/>
      <c r="S31" s="337"/>
      <c r="T31" s="337"/>
      <c r="U31" s="337"/>
      <c r="V31" s="51"/>
    </row>
    <row r="32" spans="1:22" ht="15.75" customHeight="1" x14ac:dyDescent="0.2">
      <c r="A32" s="51"/>
      <c r="B32" s="51"/>
      <c r="C32" s="51"/>
      <c r="D32" s="51"/>
      <c r="E32" s="51"/>
      <c r="F32" s="51"/>
      <c r="G32" s="51"/>
      <c r="H32" s="51"/>
      <c r="I32" s="51"/>
      <c r="J32" s="51"/>
      <c r="K32" s="51"/>
      <c r="L32" s="51"/>
      <c r="M32" s="51"/>
      <c r="N32" s="51"/>
      <c r="V32" s="51"/>
    </row>
    <row r="33" spans="1:22" ht="15" customHeight="1" x14ac:dyDescent="0.2">
      <c r="A33" s="51"/>
      <c r="B33" s="51"/>
      <c r="C33" s="51"/>
      <c r="D33" s="51"/>
      <c r="E33" s="51"/>
      <c r="F33" s="51"/>
      <c r="G33" s="51"/>
      <c r="H33" s="51"/>
      <c r="I33" s="51"/>
      <c r="J33" s="51"/>
      <c r="K33" s="51"/>
      <c r="L33" s="51"/>
      <c r="M33" s="51"/>
      <c r="N33" s="51"/>
      <c r="V33" s="51"/>
    </row>
    <row r="34" spans="1:22" ht="15" customHeight="1" x14ac:dyDescent="0.2">
      <c r="A34" s="51"/>
      <c r="B34" s="51"/>
      <c r="C34" s="51"/>
      <c r="D34" s="51"/>
      <c r="E34" s="51"/>
      <c r="F34" s="51"/>
      <c r="G34" s="51"/>
      <c r="H34" s="51"/>
      <c r="I34" s="51"/>
      <c r="J34" s="51"/>
      <c r="K34" s="51"/>
      <c r="L34" s="51"/>
      <c r="M34" s="51"/>
      <c r="N34" s="51"/>
      <c r="V34" s="51"/>
    </row>
    <row r="35" spans="1:22" ht="15" customHeight="1" x14ac:dyDescent="0.2">
      <c r="A35" s="51"/>
      <c r="B35" s="51"/>
      <c r="C35" s="51"/>
      <c r="D35" s="51"/>
      <c r="E35" s="51"/>
      <c r="F35" s="51"/>
      <c r="G35" s="51"/>
      <c r="H35" s="51"/>
      <c r="I35" s="51"/>
      <c r="J35" s="51"/>
      <c r="K35" s="51"/>
      <c r="L35" s="51"/>
      <c r="M35" s="51"/>
      <c r="N35" s="51"/>
      <c r="V35" s="51"/>
    </row>
    <row r="36" spans="1:22" ht="15" customHeight="1" x14ac:dyDescent="0.2">
      <c r="A36" s="51"/>
      <c r="B36" s="51"/>
      <c r="C36" s="51"/>
      <c r="D36" s="51"/>
      <c r="E36" s="51"/>
      <c r="F36" s="51"/>
      <c r="G36" s="51"/>
      <c r="H36" s="51"/>
      <c r="I36" s="51"/>
      <c r="J36" s="51"/>
      <c r="K36" s="51"/>
      <c r="L36" s="51"/>
      <c r="M36" s="51"/>
      <c r="N36" s="51"/>
      <c r="V36" s="51"/>
    </row>
    <row r="37" spans="1:22" ht="15" customHeight="1" x14ac:dyDescent="0.2">
      <c r="A37" s="51"/>
      <c r="B37" s="51"/>
      <c r="C37" s="51"/>
      <c r="D37" s="51"/>
      <c r="E37" s="51"/>
      <c r="F37" s="51"/>
      <c r="G37" s="51"/>
      <c r="H37" s="51"/>
      <c r="I37" s="51"/>
      <c r="J37" s="51"/>
      <c r="K37" s="51"/>
      <c r="L37" s="51"/>
      <c r="M37" s="51"/>
      <c r="N37" s="51"/>
      <c r="V37" s="51"/>
    </row>
    <row r="38" spans="1:22" ht="1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3:U3"/>
    <mergeCell ref="B4:U4"/>
    <mergeCell ref="B2:U2"/>
    <mergeCell ref="C5:U5"/>
    <mergeCell ref="C31:U31"/>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28" t="s">
        <v>0</v>
      </c>
      <c r="C2" s="326"/>
      <c r="D2" s="326"/>
      <c r="E2" s="326"/>
      <c r="F2" s="326"/>
      <c r="G2" s="326"/>
      <c r="H2" s="326"/>
      <c r="I2" s="326"/>
      <c r="J2" s="326"/>
      <c r="K2" s="326"/>
      <c r="L2" s="326"/>
      <c r="M2" s="326"/>
      <c r="N2" s="326"/>
      <c r="O2" s="326"/>
      <c r="P2" s="326"/>
      <c r="Q2" s="326"/>
      <c r="R2" s="326"/>
      <c r="S2" s="326"/>
      <c r="T2" s="326"/>
      <c r="U2" s="326"/>
      <c r="V2" s="51"/>
    </row>
    <row r="3" spans="1:22" ht="15.75" customHeight="1" x14ac:dyDescent="0.2">
      <c r="A3" s="51"/>
      <c r="B3" s="325" t="s">
        <v>42</v>
      </c>
      <c r="C3" s="326"/>
      <c r="D3" s="326"/>
      <c r="E3" s="326"/>
      <c r="F3" s="326"/>
      <c r="G3" s="326"/>
      <c r="H3" s="326"/>
      <c r="I3" s="326"/>
      <c r="J3" s="326"/>
      <c r="K3" s="326"/>
      <c r="L3" s="326"/>
      <c r="M3" s="326"/>
      <c r="N3" s="326"/>
      <c r="O3" s="326"/>
      <c r="P3" s="326"/>
      <c r="Q3" s="326"/>
      <c r="R3" s="326"/>
      <c r="S3" s="326"/>
      <c r="T3" s="326"/>
      <c r="U3" s="326"/>
      <c r="V3" s="51"/>
    </row>
    <row r="4" spans="1:22" ht="15.75" customHeight="1" x14ac:dyDescent="0.2">
      <c r="A4" s="51"/>
      <c r="B4" s="327"/>
      <c r="C4" s="327"/>
      <c r="D4" s="327"/>
      <c r="E4" s="327"/>
      <c r="F4" s="327"/>
      <c r="G4" s="327"/>
      <c r="H4" s="327"/>
      <c r="I4" s="327"/>
      <c r="J4" s="327"/>
      <c r="K4" s="327"/>
      <c r="L4" s="327"/>
      <c r="M4" s="327"/>
      <c r="N4" s="327"/>
      <c r="O4" s="327"/>
      <c r="P4" s="327"/>
      <c r="Q4" s="327"/>
      <c r="R4" s="327"/>
      <c r="S4" s="327"/>
      <c r="T4" s="327"/>
      <c r="U4" s="327"/>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32" t="s">
        <v>6</v>
      </c>
      <c r="P6" s="332"/>
      <c r="Q6" s="332"/>
      <c r="R6" s="332"/>
      <c r="S6" s="332"/>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37792</v>
      </c>
      <c r="J8" s="97"/>
      <c r="K8" s="96">
        <v>37679</v>
      </c>
      <c r="L8" s="97"/>
      <c r="M8" s="96">
        <v>37659</v>
      </c>
      <c r="N8" s="97"/>
      <c r="O8" s="98">
        <v>33752</v>
      </c>
      <c r="P8" s="97"/>
      <c r="Q8" s="96">
        <v>37630</v>
      </c>
      <c r="R8" s="97"/>
      <c r="S8" s="228">
        <v>-0.1</v>
      </c>
      <c r="T8" s="97"/>
      <c r="U8" s="96">
        <v>150760</v>
      </c>
      <c r="V8" s="51"/>
    </row>
    <row r="9" spans="1:22" ht="15.75" customHeight="1" x14ac:dyDescent="0.2">
      <c r="A9" s="51"/>
      <c r="C9" s="74" t="s">
        <v>160</v>
      </c>
      <c r="D9" s="83"/>
      <c r="E9" s="76"/>
      <c r="F9" s="76"/>
      <c r="G9" s="76"/>
      <c r="H9" s="76"/>
      <c r="I9" s="79">
        <v>30857</v>
      </c>
      <c r="J9" s="76"/>
      <c r="K9" s="79">
        <v>32341</v>
      </c>
      <c r="L9" s="76"/>
      <c r="M9" s="79">
        <v>20818</v>
      </c>
      <c r="N9" s="76"/>
      <c r="O9" s="77">
        <v>27271</v>
      </c>
      <c r="P9" s="76"/>
      <c r="Q9" s="79">
        <v>32867</v>
      </c>
      <c r="R9" s="76"/>
      <c r="S9" s="80">
        <v>-0.17</v>
      </c>
      <c r="T9" s="76"/>
      <c r="U9" s="79">
        <v>116883</v>
      </c>
      <c r="V9" s="51"/>
    </row>
    <row r="10" spans="1:22" ht="15.75" customHeight="1" x14ac:dyDescent="0.2">
      <c r="A10" s="51"/>
      <c r="C10" s="74" t="s">
        <v>50</v>
      </c>
      <c r="D10" s="83"/>
      <c r="E10" s="76"/>
      <c r="F10" s="76"/>
      <c r="G10" s="76"/>
      <c r="H10" s="76"/>
      <c r="I10" s="79">
        <v>39236</v>
      </c>
      <c r="J10" s="76"/>
      <c r="K10" s="79">
        <v>40077</v>
      </c>
      <c r="L10" s="76"/>
      <c r="M10" s="79">
        <v>44706</v>
      </c>
      <c r="N10" s="76"/>
      <c r="O10" s="77">
        <v>31885</v>
      </c>
      <c r="P10" s="76"/>
      <c r="Q10" s="79">
        <v>34492</v>
      </c>
      <c r="R10" s="76"/>
      <c r="S10" s="80">
        <v>-0.08</v>
      </c>
      <c r="T10" s="76"/>
      <c r="U10" s="79">
        <v>158511</v>
      </c>
      <c r="V10" s="51"/>
    </row>
    <row r="11" spans="1:22" ht="15.75" customHeight="1" x14ac:dyDescent="0.2">
      <c r="A11" s="51"/>
      <c r="C11" s="100" t="s">
        <v>209</v>
      </c>
      <c r="D11" s="102"/>
      <c r="E11" s="102"/>
      <c r="F11" s="102"/>
      <c r="G11" s="102"/>
      <c r="H11" s="102"/>
      <c r="I11" s="101">
        <v>22537</v>
      </c>
      <c r="J11" s="102"/>
      <c r="K11" s="101">
        <v>24198</v>
      </c>
      <c r="L11" s="102"/>
      <c r="M11" s="101">
        <v>26432</v>
      </c>
      <c r="N11" s="102"/>
      <c r="O11" s="103">
        <v>18288</v>
      </c>
      <c r="P11" s="102"/>
      <c r="Q11" s="101">
        <v>20834</v>
      </c>
      <c r="R11" s="102"/>
      <c r="S11" s="184">
        <v>-0.12</v>
      </c>
      <c r="T11" s="102"/>
      <c r="U11" s="101">
        <v>94001</v>
      </c>
      <c r="V11" s="51"/>
    </row>
    <row r="12" spans="1:22" ht="15.75" customHeight="1" x14ac:dyDescent="0.2">
      <c r="A12" s="51"/>
      <c r="C12" s="240" t="s">
        <v>210</v>
      </c>
      <c r="D12" s="107"/>
      <c r="E12" s="107"/>
      <c r="F12" s="107"/>
      <c r="G12" s="107"/>
      <c r="H12" s="107"/>
      <c r="I12" s="106">
        <v>8865</v>
      </c>
      <c r="J12" s="107"/>
      <c r="K12" s="106">
        <v>10132</v>
      </c>
      <c r="L12" s="107"/>
      <c r="M12" s="106">
        <v>9312</v>
      </c>
      <c r="N12" s="107"/>
      <c r="O12" s="108">
        <v>7199</v>
      </c>
      <c r="P12" s="107"/>
      <c r="Q12" s="106">
        <v>7841</v>
      </c>
      <c r="R12" s="107"/>
      <c r="S12" s="110">
        <v>-0.08</v>
      </c>
      <c r="T12" s="107"/>
      <c r="U12" s="106">
        <v>36150</v>
      </c>
      <c r="V12" s="51"/>
    </row>
    <row r="13" spans="1:22" ht="15.75" customHeight="1" x14ac:dyDescent="0.2">
      <c r="A13" s="51"/>
      <c r="C13" s="105" t="s">
        <v>211</v>
      </c>
      <c r="D13" s="107"/>
      <c r="E13" s="107"/>
      <c r="F13" s="107"/>
      <c r="G13" s="107"/>
      <c r="H13" s="107"/>
      <c r="I13" s="106">
        <v>6477</v>
      </c>
      <c r="J13" s="107"/>
      <c r="K13" s="106">
        <v>6767</v>
      </c>
      <c r="L13" s="107"/>
      <c r="M13" s="106">
        <v>8424</v>
      </c>
      <c r="N13" s="107"/>
      <c r="O13" s="108">
        <v>6285</v>
      </c>
      <c r="P13" s="107"/>
      <c r="Q13" s="106">
        <v>3880</v>
      </c>
      <c r="R13" s="107"/>
      <c r="S13" s="110">
        <v>0.62</v>
      </c>
      <c r="T13" s="107"/>
      <c r="U13" s="106">
        <v>25548</v>
      </c>
      <c r="V13" s="51"/>
    </row>
    <row r="14" spans="1:22" ht="15.75" customHeight="1" x14ac:dyDescent="0.2">
      <c r="A14" s="51"/>
      <c r="C14" s="233" t="s">
        <v>212</v>
      </c>
      <c r="D14" s="132"/>
      <c r="E14" s="132"/>
      <c r="F14" s="132"/>
      <c r="G14" s="132"/>
      <c r="H14" s="132"/>
      <c r="I14" s="137">
        <v>4373</v>
      </c>
      <c r="J14" s="132"/>
      <c r="K14" s="137">
        <v>4765</v>
      </c>
      <c r="L14" s="132"/>
      <c r="M14" s="137">
        <v>6256</v>
      </c>
      <c r="N14" s="132"/>
      <c r="O14" s="138">
        <v>5102</v>
      </c>
      <c r="P14" s="132"/>
      <c r="Q14" s="137">
        <v>2093</v>
      </c>
      <c r="R14" s="132"/>
      <c r="S14" s="174">
        <v>1.44</v>
      </c>
      <c r="T14" s="132"/>
      <c r="U14" s="137">
        <v>17487</v>
      </c>
      <c r="V14" s="51"/>
    </row>
    <row r="15" spans="1:22" ht="15.75" customHeight="1" x14ac:dyDescent="0.2">
      <c r="A15" s="51"/>
      <c r="C15" s="74" t="s">
        <v>29</v>
      </c>
      <c r="D15" s="83"/>
      <c r="E15" s="76"/>
      <c r="F15" s="76"/>
      <c r="G15" s="76"/>
      <c r="H15" s="76"/>
      <c r="I15" s="79">
        <v>101</v>
      </c>
      <c r="J15" s="76"/>
      <c r="K15" s="79">
        <v>106</v>
      </c>
      <c r="L15" s="76"/>
      <c r="M15" s="79">
        <v>224</v>
      </c>
      <c r="N15" s="76"/>
      <c r="O15" s="77">
        <v>124</v>
      </c>
      <c r="P15" s="76"/>
      <c r="Q15" s="79">
        <v>102</v>
      </c>
      <c r="R15" s="76"/>
      <c r="S15" s="80">
        <v>0.22</v>
      </c>
      <c r="T15" s="76"/>
      <c r="U15" s="79">
        <v>533</v>
      </c>
      <c r="V15" s="51"/>
    </row>
    <row r="16" spans="1:22" ht="15.75" customHeight="1" x14ac:dyDescent="0.2">
      <c r="A16" s="51"/>
      <c r="C16" s="74" t="s">
        <v>205</v>
      </c>
      <c r="D16" s="83"/>
      <c r="E16" s="76"/>
      <c r="F16" s="76"/>
      <c r="G16" s="76"/>
      <c r="H16" s="76"/>
      <c r="I16" s="79">
        <v>168</v>
      </c>
      <c r="J16" s="76"/>
      <c r="K16" s="79">
        <v>203</v>
      </c>
      <c r="L16" s="76"/>
      <c r="M16" s="79">
        <v>267</v>
      </c>
      <c r="N16" s="76"/>
      <c r="O16" s="85">
        <v>217</v>
      </c>
      <c r="P16" s="76"/>
      <c r="Q16" s="79">
        <v>163</v>
      </c>
      <c r="R16" s="76"/>
      <c r="S16" s="80">
        <v>0.33</v>
      </c>
      <c r="T16" s="76"/>
      <c r="U16" s="79">
        <v>801</v>
      </c>
      <c r="V16" s="51"/>
    </row>
    <row r="17" spans="1:22" ht="15.75" customHeight="1" x14ac:dyDescent="0.2">
      <c r="A17" s="51"/>
      <c r="C17" s="81" t="s">
        <v>206</v>
      </c>
      <c r="D17" s="83"/>
      <c r="E17" s="83"/>
      <c r="F17" s="83"/>
      <c r="G17" s="83"/>
      <c r="H17" s="83"/>
      <c r="I17" s="82">
        <v>21</v>
      </c>
      <c r="J17" s="83"/>
      <c r="K17" s="82">
        <v>22</v>
      </c>
      <c r="L17" s="83"/>
      <c r="M17" s="82">
        <v>34</v>
      </c>
      <c r="N17" s="83"/>
      <c r="O17" s="85">
        <v>59</v>
      </c>
      <c r="P17" s="83"/>
      <c r="Q17" s="82">
        <v>21</v>
      </c>
      <c r="R17" s="83"/>
      <c r="S17" s="86">
        <v>1.79</v>
      </c>
      <c r="T17" s="83"/>
      <c r="U17" s="82">
        <v>98</v>
      </c>
      <c r="V17" s="51"/>
    </row>
    <row r="18" spans="1:22" ht="15.75" customHeight="1" x14ac:dyDescent="0.2">
      <c r="A18" s="51"/>
      <c r="C18" s="88" t="s">
        <v>207</v>
      </c>
      <c r="D18" s="83"/>
      <c r="E18" s="89"/>
      <c r="F18" s="89"/>
      <c r="G18" s="89"/>
      <c r="H18" s="89"/>
      <c r="I18" s="234">
        <v>12.5</v>
      </c>
      <c r="J18" s="89"/>
      <c r="K18" s="234">
        <v>10.8</v>
      </c>
      <c r="L18" s="89"/>
      <c r="M18" s="234">
        <v>12.9</v>
      </c>
      <c r="N18" s="89"/>
      <c r="O18" s="235">
        <v>27.2</v>
      </c>
      <c r="P18" s="89"/>
      <c r="Q18" s="234">
        <v>13</v>
      </c>
      <c r="R18" s="89"/>
      <c r="S18" s="235">
        <v>0</v>
      </c>
      <c r="T18" s="89"/>
      <c r="U18" s="234">
        <v>12.3</v>
      </c>
      <c r="V18" s="51"/>
    </row>
    <row r="19" spans="1:22" ht="15.75" customHeight="1" x14ac:dyDescent="0.2">
      <c r="A19" s="51"/>
      <c r="C19" s="74" t="s">
        <v>25</v>
      </c>
      <c r="D19" s="83"/>
      <c r="E19" s="76"/>
      <c r="F19" s="76"/>
      <c r="G19" s="76"/>
      <c r="H19" s="76"/>
      <c r="I19" s="79">
        <v>5553</v>
      </c>
      <c r="J19" s="76"/>
      <c r="K19" s="79">
        <v>5430</v>
      </c>
      <c r="L19" s="76"/>
      <c r="M19" s="79">
        <v>5665</v>
      </c>
      <c r="N19" s="76"/>
      <c r="O19" s="77">
        <v>4826</v>
      </c>
      <c r="P19" s="76"/>
      <c r="Q19" s="79">
        <v>4990</v>
      </c>
      <c r="R19" s="76"/>
      <c r="S19" s="80">
        <v>-0.03</v>
      </c>
      <c r="T19" s="76"/>
      <c r="U19" s="79">
        <v>21638</v>
      </c>
      <c r="V19" s="51"/>
    </row>
    <row r="20" spans="1:22" ht="15.75" customHeight="1" x14ac:dyDescent="0.2">
      <c r="A20" s="51"/>
      <c r="C20" s="141" t="s">
        <v>86</v>
      </c>
      <c r="D20" s="83"/>
      <c r="E20" s="83"/>
      <c r="F20" s="83"/>
      <c r="G20" s="83"/>
      <c r="H20" s="83"/>
      <c r="I20" s="82">
        <v>-4285</v>
      </c>
      <c r="J20" s="83"/>
      <c r="K20" s="82">
        <v>-4205</v>
      </c>
      <c r="L20" s="83"/>
      <c r="M20" s="82">
        <v>-4340</v>
      </c>
      <c r="N20" s="83"/>
      <c r="O20" s="85">
        <v>-3711</v>
      </c>
      <c r="P20" s="83"/>
      <c r="Q20" s="82">
        <v>-3921</v>
      </c>
      <c r="R20" s="83"/>
      <c r="S20" s="86">
        <v>-0.05</v>
      </c>
      <c r="T20" s="83"/>
      <c r="U20" s="82">
        <v>-16750</v>
      </c>
      <c r="V20" s="51"/>
    </row>
    <row r="21" spans="1:22" ht="15.75" customHeight="1" x14ac:dyDescent="0.2">
      <c r="A21" s="51"/>
      <c r="C21" s="74" t="s">
        <v>87</v>
      </c>
      <c r="D21" s="83"/>
      <c r="E21" s="76"/>
      <c r="F21" s="76"/>
      <c r="G21" s="76"/>
      <c r="H21" s="76"/>
      <c r="I21" s="79">
        <v>1268</v>
      </c>
      <c r="J21" s="76"/>
      <c r="K21" s="79">
        <v>1226</v>
      </c>
      <c r="L21" s="76"/>
      <c r="M21" s="79">
        <v>1325</v>
      </c>
      <c r="N21" s="76"/>
      <c r="O21" s="77">
        <v>1115</v>
      </c>
      <c r="P21" s="76"/>
      <c r="Q21" s="79">
        <v>1069</v>
      </c>
      <c r="R21" s="76"/>
      <c r="S21" s="80">
        <v>0.04</v>
      </c>
      <c r="T21" s="76"/>
      <c r="U21" s="79">
        <v>4888</v>
      </c>
      <c r="V21" s="51"/>
    </row>
    <row r="22" spans="1:22" ht="15.75" customHeight="1" x14ac:dyDescent="0.2">
      <c r="A22" s="51"/>
      <c r="C22" s="122" t="s">
        <v>88</v>
      </c>
      <c r="D22" s="102"/>
      <c r="E22" s="102"/>
      <c r="F22" s="102"/>
      <c r="G22" s="102"/>
      <c r="H22" s="102"/>
      <c r="I22" s="101">
        <v>-391</v>
      </c>
      <c r="J22" s="102"/>
      <c r="K22" s="101">
        <v>-423</v>
      </c>
      <c r="L22" s="102"/>
      <c r="M22" s="101">
        <v>-406</v>
      </c>
      <c r="N22" s="102"/>
      <c r="O22" s="103">
        <v>-417</v>
      </c>
      <c r="P22" s="102"/>
      <c r="Q22" s="101">
        <v>-370</v>
      </c>
      <c r="R22" s="102"/>
      <c r="S22" s="184">
        <v>0.13</v>
      </c>
      <c r="T22" s="102"/>
      <c r="U22" s="101">
        <v>-1590</v>
      </c>
      <c r="V22" s="51"/>
    </row>
    <row r="23" spans="1:22" ht="15.75" customHeight="1" x14ac:dyDescent="0.2">
      <c r="A23" s="51"/>
      <c r="C23" s="124" t="s">
        <v>89</v>
      </c>
      <c r="D23" s="107"/>
      <c r="E23" s="107"/>
      <c r="F23" s="107"/>
      <c r="G23" s="107"/>
      <c r="H23" s="107"/>
      <c r="I23" s="106">
        <v>-293</v>
      </c>
      <c r="J23" s="107"/>
      <c r="K23" s="106">
        <v>-292</v>
      </c>
      <c r="L23" s="107"/>
      <c r="M23" s="106">
        <v>-265</v>
      </c>
      <c r="N23" s="107"/>
      <c r="O23" s="108">
        <v>-263</v>
      </c>
      <c r="P23" s="107"/>
      <c r="Q23" s="106">
        <v>-195</v>
      </c>
      <c r="R23" s="107"/>
      <c r="S23" s="110">
        <v>0.35000000000000003</v>
      </c>
      <c r="T23" s="107"/>
      <c r="U23" s="106">
        <v>-1045</v>
      </c>
      <c r="V23" s="51"/>
    </row>
    <row r="24" spans="1:22" ht="15.75" customHeight="1" x14ac:dyDescent="0.2">
      <c r="A24" s="51"/>
      <c r="C24" s="124" t="s">
        <v>90</v>
      </c>
      <c r="D24" s="107"/>
      <c r="E24" s="107"/>
      <c r="F24" s="107"/>
      <c r="G24" s="107"/>
      <c r="H24" s="107"/>
      <c r="I24" s="106">
        <v>-147</v>
      </c>
      <c r="J24" s="107"/>
      <c r="K24" s="106">
        <v>-181</v>
      </c>
      <c r="L24" s="107"/>
      <c r="M24" s="106">
        <v>-233</v>
      </c>
      <c r="N24" s="107"/>
      <c r="O24" s="108">
        <v>-158</v>
      </c>
      <c r="P24" s="107"/>
      <c r="Q24" s="106">
        <v>-142</v>
      </c>
      <c r="R24" s="107"/>
      <c r="S24" s="110">
        <v>0.11</v>
      </c>
      <c r="T24" s="107"/>
      <c r="U24" s="106">
        <v>-702</v>
      </c>
      <c r="V24" s="51"/>
    </row>
    <row r="25" spans="1:22" ht="15.75" customHeight="1" x14ac:dyDescent="0.2">
      <c r="A25" s="51"/>
      <c r="C25" s="136" t="s">
        <v>208</v>
      </c>
      <c r="D25" s="132"/>
      <c r="E25" s="132"/>
      <c r="F25" s="132"/>
      <c r="G25" s="132"/>
      <c r="H25" s="132"/>
      <c r="I25" s="137">
        <v>87</v>
      </c>
      <c r="J25" s="132"/>
      <c r="K25" s="137">
        <v>121</v>
      </c>
      <c r="L25" s="132"/>
      <c r="M25" s="137">
        <v>217</v>
      </c>
      <c r="N25" s="132"/>
      <c r="O25" s="138">
        <v>105</v>
      </c>
      <c r="P25" s="132"/>
      <c r="Q25" s="137">
        <v>61</v>
      </c>
      <c r="R25" s="132"/>
      <c r="S25" s="174">
        <v>0.71</v>
      </c>
      <c r="T25" s="132"/>
      <c r="U25" s="137">
        <v>487</v>
      </c>
      <c r="V25" s="51"/>
    </row>
    <row r="26" spans="1:22" ht="15.75" customHeight="1" x14ac:dyDescent="0.2">
      <c r="A26" s="51"/>
      <c r="C26" s="74" t="s">
        <v>26</v>
      </c>
      <c r="D26" s="83"/>
      <c r="E26" s="76"/>
      <c r="F26" s="76"/>
      <c r="G26" s="76"/>
      <c r="H26" s="76"/>
      <c r="I26" s="79">
        <v>524</v>
      </c>
      <c r="J26" s="76"/>
      <c r="K26" s="79">
        <v>452</v>
      </c>
      <c r="L26" s="76"/>
      <c r="M26" s="79">
        <v>638</v>
      </c>
      <c r="N26" s="76"/>
      <c r="O26" s="77">
        <v>382</v>
      </c>
      <c r="P26" s="76"/>
      <c r="Q26" s="79">
        <v>424</v>
      </c>
      <c r="R26" s="76"/>
      <c r="S26" s="80">
        <v>-0.1</v>
      </c>
      <c r="T26" s="76"/>
      <c r="U26" s="79">
        <v>2038</v>
      </c>
      <c r="V26" s="51"/>
    </row>
    <row r="27" spans="1:22" ht="15.75" customHeight="1" x14ac:dyDescent="0.2">
      <c r="A27" s="51"/>
      <c r="C27" s="175" t="s">
        <v>162</v>
      </c>
      <c r="D27" s="102"/>
      <c r="E27" s="177"/>
      <c r="F27" s="177"/>
      <c r="G27" s="177"/>
      <c r="H27" s="177"/>
      <c r="I27" s="203">
        <v>9.4</v>
      </c>
      <c r="J27" s="177"/>
      <c r="K27" s="203">
        <v>8.3000000000000007</v>
      </c>
      <c r="L27" s="177"/>
      <c r="M27" s="204">
        <v>11.3</v>
      </c>
      <c r="N27" s="177"/>
      <c r="O27" s="205">
        <v>7.9</v>
      </c>
      <c r="P27" s="177"/>
      <c r="Q27" s="204">
        <v>8.5</v>
      </c>
      <c r="R27" s="177"/>
      <c r="S27" s="108">
        <v>0</v>
      </c>
      <c r="T27" s="177"/>
      <c r="U27" s="204">
        <v>9.4</v>
      </c>
      <c r="V27" s="51"/>
    </row>
    <row r="28" spans="1:22" ht="15.75" customHeight="1" x14ac:dyDescent="0.2">
      <c r="A28" s="51"/>
      <c r="C28" s="124" t="s">
        <v>163</v>
      </c>
      <c r="D28" s="107"/>
      <c r="E28" s="107"/>
      <c r="F28" s="107"/>
      <c r="G28" s="107"/>
      <c r="H28" s="107"/>
      <c r="I28" s="106">
        <v>0</v>
      </c>
      <c r="J28" s="107"/>
      <c r="K28" s="106">
        <v>0</v>
      </c>
      <c r="L28" s="107"/>
      <c r="M28" s="106">
        <v>0</v>
      </c>
      <c r="N28" s="107"/>
      <c r="O28" s="108">
        <v>0</v>
      </c>
      <c r="P28" s="107"/>
      <c r="Q28" s="106">
        <v>0</v>
      </c>
      <c r="R28" s="107"/>
      <c r="S28" s="108">
        <v>0</v>
      </c>
      <c r="T28" s="107"/>
      <c r="U28" s="106">
        <v>0</v>
      </c>
      <c r="V28" s="51"/>
    </row>
    <row r="29" spans="1:22" ht="15.75" customHeight="1" x14ac:dyDescent="0.2">
      <c r="A29" s="51"/>
      <c r="C29" s="124" t="s">
        <v>164</v>
      </c>
      <c r="D29" s="107"/>
      <c r="E29" s="107"/>
      <c r="F29" s="107"/>
      <c r="G29" s="107"/>
      <c r="H29" s="107"/>
      <c r="I29" s="106">
        <v>-6</v>
      </c>
      <c r="J29" s="107"/>
      <c r="K29" s="106">
        <v>24</v>
      </c>
      <c r="L29" s="107"/>
      <c r="M29" s="106">
        <v>-1</v>
      </c>
      <c r="N29" s="107"/>
      <c r="O29" s="108">
        <v>1</v>
      </c>
      <c r="P29" s="107"/>
      <c r="Q29" s="106">
        <v>0</v>
      </c>
      <c r="R29" s="107"/>
      <c r="S29" s="108">
        <v>0</v>
      </c>
      <c r="T29" s="107"/>
      <c r="U29" s="106">
        <v>16</v>
      </c>
      <c r="V29" s="51"/>
    </row>
    <row r="30" spans="1:22" ht="15.75" customHeight="1" x14ac:dyDescent="0.2">
      <c r="A30" s="51"/>
      <c r="C30" s="136" t="s">
        <v>165</v>
      </c>
      <c r="D30" s="132"/>
      <c r="E30" s="132"/>
      <c r="F30" s="132"/>
      <c r="G30" s="132"/>
      <c r="H30" s="132"/>
      <c r="I30" s="137">
        <v>26</v>
      </c>
      <c r="J30" s="132"/>
      <c r="K30" s="137">
        <v>60</v>
      </c>
      <c r="L30" s="132"/>
      <c r="M30" s="137">
        <v>42</v>
      </c>
      <c r="N30" s="132"/>
      <c r="O30" s="138">
        <v>38</v>
      </c>
      <c r="P30" s="132"/>
      <c r="Q30" s="137">
        <v>16</v>
      </c>
      <c r="R30" s="132"/>
      <c r="S30" s="174">
        <v>1.35</v>
      </c>
      <c r="T30" s="132"/>
      <c r="U30" s="137">
        <v>144</v>
      </c>
      <c r="V30" s="51"/>
    </row>
    <row r="31" spans="1:22" ht="15.75" customHeight="1" x14ac:dyDescent="0.2">
      <c r="A31" s="51"/>
      <c r="C31" s="74" t="s">
        <v>51</v>
      </c>
      <c r="D31" s="83"/>
      <c r="E31" s="76"/>
      <c r="F31" s="76"/>
      <c r="G31" s="76"/>
      <c r="H31" s="76"/>
      <c r="I31" s="79">
        <v>544</v>
      </c>
      <c r="J31" s="76"/>
      <c r="K31" s="79">
        <v>535</v>
      </c>
      <c r="L31" s="76"/>
      <c r="M31" s="79">
        <v>679</v>
      </c>
      <c r="N31" s="76"/>
      <c r="O31" s="77">
        <v>421</v>
      </c>
      <c r="P31" s="76"/>
      <c r="Q31" s="79">
        <v>440</v>
      </c>
      <c r="R31" s="76"/>
      <c r="S31" s="80">
        <v>-0.04</v>
      </c>
      <c r="T31" s="76"/>
      <c r="U31" s="79">
        <v>2199</v>
      </c>
      <c r="V31" s="51"/>
    </row>
    <row r="32" spans="1:22" ht="15.75" customHeight="1" x14ac:dyDescent="0.2">
      <c r="A32" s="51"/>
      <c r="C32" s="175" t="s">
        <v>52</v>
      </c>
      <c r="D32" s="102"/>
      <c r="E32" s="177"/>
      <c r="F32" s="177"/>
      <c r="G32" s="177"/>
      <c r="H32" s="177"/>
      <c r="I32" s="203">
        <v>9.8000000000000007</v>
      </c>
      <c r="J32" s="177"/>
      <c r="K32" s="203">
        <v>9.9</v>
      </c>
      <c r="L32" s="177"/>
      <c r="M32" s="204">
        <v>12</v>
      </c>
      <c r="N32" s="177"/>
      <c r="O32" s="205">
        <v>8.6999999999999993</v>
      </c>
      <c r="P32" s="177"/>
      <c r="Q32" s="204">
        <v>8.8000000000000007</v>
      </c>
      <c r="R32" s="177"/>
      <c r="S32" s="108">
        <v>0</v>
      </c>
      <c r="T32" s="177"/>
      <c r="U32" s="204">
        <v>10.199999999999999</v>
      </c>
      <c r="V32" s="51"/>
    </row>
    <row r="33" spans="1:22" ht="15.75" customHeight="1" x14ac:dyDescent="0.2">
      <c r="A33" s="51"/>
      <c r="C33" s="51" t="s">
        <v>213</v>
      </c>
      <c r="D33" s="51"/>
      <c r="E33" s="51"/>
      <c r="F33" s="51"/>
      <c r="G33" s="51"/>
      <c r="H33" s="51"/>
      <c r="I33" s="51"/>
      <c r="J33" s="51"/>
      <c r="K33" s="51"/>
      <c r="L33" s="51"/>
      <c r="M33" s="51"/>
      <c r="N33" s="51"/>
      <c r="O33" s="51"/>
      <c r="P33" s="51"/>
      <c r="Q33" s="51"/>
      <c r="R33" s="51"/>
      <c r="S33" s="51"/>
      <c r="T33" s="51"/>
      <c r="U33" s="51"/>
      <c r="V33" s="51"/>
    </row>
    <row r="34" spans="1:22" ht="15.75" customHeight="1" x14ac:dyDescent="0.2">
      <c r="A34" s="51"/>
      <c r="B34" s="51"/>
      <c r="C34" s="51" t="s">
        <v>214</v>
      </c>
      <c r="D34" s="51"/>
      <c r="E34" s="51"/>
      <c r="F34" s="51"/>
      <c r="G34" s="51"/>
      <c r="H34" s="51"/>
      <c r="I34" s="51"/>
      <c r="J34" s="51"/>
      <c r="K34" s="51"/>
      <c r="L34" s="51"/>
      <c r="M34" s="51"/>
      <c r="N34" s="51"/>
      <c r="V34" s="51"/>
    </row>
    <row r="35" spans="1:22" ht="15.75" customHeight="1" x14ac:dyDescent="0.2">
      <c r="A35" s="51"/>
      <c r="B35" s="51"/>
      <c r="C35" s="51"/>
      <c r="D35" s="51"/>
      <c r="E35" s="51"/>
      <c r="F35" s="51"/>
      <c r="G35" s="51"/>
      <c r="H35" s="51"/>
      <c r="I35" s="51"/>
      <c r="J35" s="51"/>
      <c r="K35" s="51"/>
      <c r="L35" s="51"/>
      <c r="M35" s="51"/>
      <c r="N35" s="51"/>
      <c r="V35" s="51"/>
    </row>
    <row r="36" spans="1:22" ht="15.75" customHeight="1" x14ac:dyDescent="0.2">
      <c r="A36" s="51"/>
      <c r="B36" s="51"/>
      <c r="C36" s="51"/>
      <c r="D36" s="51"/>
      <c r="E36" s="51"/>
      <c r="F36" s="51"/>
      <c r="G36" s="51"/>
      <c r="H36" s="51"/>
      <c r="I36" s="51"/>
      <c r="J36" s="51"/>
      <c r="K36" s="51"/>
      <c r="L36" s="51"/>
      <c r="M36" s="51"/>
      <c r="N36" s="51"/>
      <c r="V36" s="51"/>
    </row>
    <row r="37" spans="1:22" ht="15" customHeight="1" x14ac:dyDescent="0.2">
      <c r="A37" s="51"/>
      <c r="B37" s="51"/>
      <c r="C37" s="51"/>
      <c r="D37" s="51"/>
      <c r="E37" s="51"/>
      <c r="F37" s="51"/>
      <c r="G37" s="51"/>
      <c r="H37" s="51"/>
      <c r="I37" s="51"/>
      <c r="J37" s="51"/>
      <c r="K37" s="51"/>
      <c r="L37" s="51"/>
      <c r="M37" s="51"/>
      <c r="N37" s="51"/>
      <c r="V37" s="51"/>
    </row>
    <row r="38" spans="1:22" ht="1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8</vt:i4>
      </vt:variant>
    </vt:vector>
  </HeadingPairs>
  <TitlesOfParts>
    <vt:vector size="32"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Financial Statements'!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5-02T11:53:43Z</cp:lastPrinted>
  <dcterms:created xsi:type="dcterms:W3CDTF">2024-04-30T12:33:45Z</dcterms:created>
  <dcterms:modified xsi:type="dcterms:W3CDTF">2024-05-02T11:5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